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019536\Desktop\Q3'22 Final Dosyalar\SPK Tablolar\"/>
    </mc:Choice>
  </mc:AlternateContent>
  <bookViews>
    <workbookView xWindow="0" yWindow="0" windowWidth="28800" windowHeight="10950" tabRatio="865"/>
  </bookViews>
  <sheets>
    <sheet name="Kapak" sheetId="14" r:id="rId1"/>
    <sheet name="Varlıklar" sheetId="1" r:id="rId2"/>
    <sheet name="Kaynaklar" sheetId="15" r:id="rId3"/>
    <sheet name="Gelir Tablosu" sheetId="3" r:id="rId4"/>
    <sheet name="Diğer Kapsamlı Gelir Tablosu" sheetId="4" r:id="rId5"/>
    <sheet name="Özkaynaklar" sheetId="10" r:id="rId6"/>
    <sheet name="Nakit Akış Tablosu" sheetId="16" r:id="rId7"/>
  </sheets>
  <externalReferences>
    <externalReference r:id="rId8"/>
  </externalReferences>
  <definedNames>
    <definedName name="_DMBM_10332" localSheetId="5">Özkaynaklar!#REF!</definedName>
    <definedName name="_DMBM_10338" localSheetId="6">'Nakit Akış Tablosu'!#REF!</definedName>
    <definedName name="_DMBM_10501" localSheetId="5">Özkaynaklar!#REF!</definedName>
    <definedName name="_DMBM_10504" localSheetId="6">'Nakit Akış Tablosu'!#REF!</definedName>
    <definedName name="_DMBM_11119" localSheetId="3">'Gelir Tablosu'!#REF!</definedName>
    <definedName name="_DMBM_11121" localSheetId="4">'Diğer Kapsamlı Gelir Tablosu'!#REF!</definedName>
    <definedName name="_DMBM_11123" localSheetId="6">'Nakit Akış Tablosu'!#REF!</definedName>
    <definedName name="_DMBM_11124" localSheetId="5">Özkaynaklar!#REF!</definedName>
    <definedName name="_DMBM_11556" localSheetId="4">'Diğer Kapsamlı Gelir Tablosu'!#REF!</definedName>
    <definedName name="_DMBM_11565" localSheetId="5">Özkaynaklar!#REF!</definedName>
    <definedName name="_DMBM_11576" localSheetId="3">'Gelir Tablosu'!#REF!</definedName>
    <definedName name="_DMBM_11599" localSheetId="6">'Nakit Akış Tablosu'!#REF!</definedName>
    <definedName name="_DMBM_11709" localSheetId="6">'Nakit Akış Tablosu'!#REF!</definedName>
    <definedName name="_DMBM_11720" localSheetId="5">Özkaynaklar!#REF!</definedName>
    <definedName name="_DMBM_11861" localSheetId="6">'Nakit Akış Tablosu'!#REF!</definedName>
    <definedName name="_DMBM_11872" localSheetId="5">Özkaynaklar!#REF!</definedName>
    <definedName name="_DMBM_12165" localSheetId="6">'Nakit Akış Tablosu'!#REF!</definedName>
    <definedName name="_DMBM_12176" localSheetId="5">Özkaynaklar!#REF!</definedName>
    <definedName name="_DMBM_12316" localSheetId="3">'Gelir Tablosu'!#REF!</definedName>
    <definedName name="_DMBM_12317" localSheetId="6">'Nakit Akış Tablosu'!$B$2</definedName>
    <definedName name="_DMBM_12322" localSheetId="4">'Diğer Kapsamlı Gelir Tablosu'!#REF!</definedName>
    <definedName name="_DMBM_12328" localSheetId="5">Özkaynaklar!#REF!</definedName>
    <definedName name="_DMBM_13077" localSheetId="6">'Nakit Akış Tablosu'!$B$3</definedName>
    <definedName name="_DMBM_13082" localSheetId="4">'Diğer Kapsamlı Gelir Tablosu'!$B$3</definedName>
    <definedName name="_DMBM_13088" localSheetId="5">Özkaynaklar!#REF!</definedName>
    <definedName name="_DMBM_13228" localSheetId="3">'Gelir Tablosu'!$B$3</definedName>
    <definedName name="_DMBM_13229" localSheetId="6">'Nakit Akış Tablosu'!$B$2</definedName>
    <definedName name="_DMBM_13234" localSheetId="4">'Diğer Kapsamlı Gelir Tablosu'!$B$2</definedName>
    <definedName name="_DMBM_13240" localSheetId="5">Özkaynaklar!$B$2</definedName>
    <definedName name="_DMBM_13381" localSheetId="6">'Nakit Akış Tablosu'!$B$2</definedName>
    <definedName name="_DMBM_13392" localSheetId="5">Özkaynaklar!$B$2</definedName>
    <definedName name="_DMBM_13533" localSheetId="6">'Nakit Akış Tablosu'!$B$2</definedName>
    <definedName name="_DMBM_13544" localSheetId="5">Özkaynaklar!$B$2</definedName>
    <definedName name="_DMBM_13684" localSheetId="3">'Gelir Tablosu'!$B$3</definedName>
    <definedName name="_DMBM_13685" localSheetId="6">'Nakit Akış Tablosu'!$B$2</definedName>
    <definedName name="_DMBM_13690" localSheetId="4">'Diğer Kapsamlı Gelir Tablosu'!$B$2</definedName>
    <definedName name="_DMBM_13696" localSheetId="5">Özkaynaklar!$B$2</definedName>
    <definedName name="_DMBM_13925" localSheetId="3">'Gelir Tablosu'!$B$3</definedName>
    <definedName name="_DMBM_13929" localSheetId="4">'Diğer Kapsamlı Gelir Tablosu'!$B$2</definedName>
    <definedName name="_DMBM_13930" localSheetId="5">Özkaynaklar!$B$2</definedName>
    <definedName name="_DMBM_14063" localSheetId="5">Özkaynaklar!$B$2</definedName>
    <definedName name="_DMBM_14239" localSheetId="5">Özkaynaklar!$B$2</definedName>
    <definedName name="_DMBM_14367" localSheetId="3">'Gelir Tablosu'!$B$3</definedName>
    <definedName name="_DMBM_9744" localSheetId="5">Özkaynaklar!#REF!</definedName>
    <definedName name="fopex">'[1]Finansal Veriler'!#REF!</definedName>
    <definedName name="frb">'[1]Finansal Veriler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opex">'[1]Finansal Veriler'!#REF!</definedName>
    <definedName name="_xlnm.Print_Area" localSheetId="0">Kapak!$E$2:$N$51</definedName>
  </definedNames>
  <calcPr calcId="162913"/>
</workbook>
</file>

<file path=xl/sharedStrings.xml><?xml version="1.0" encoding="utf-8"?>
<sst xmlns="http://schemas.openxmlformats.org/spreadsheetml/2006/main" count="445" uniqueCount="248">
  <si>
    <t>Kar veya zarara sınıflandırılacak birikmiş diğer kapsamlı gelirler ve giderler</t>
  </si>
  <si>
    <t>Birikmiş karlar / (zararlar)</t>
  </si>
  <si>
    <t>Ödenmiş sermaye</t>
  </si>
  <si>
    <t>Sermaye düzeltme farkları</t>
  </si>
  <si>
    <t>Tanımlanmış fayda planları yeniden ölçüm kayıpları</t>
  </si>
  <si>
    <t>Kardan ayrılan kısıtlanmış yedekler</t>
  </si>
  <si>
    <t>Özkaynaklar</t>
  </si>
  <si>
    <t>Transferler</t>
  </si>
  <si>
    <t>−</t>
  </si>
  <si>
    <t>Toplam kapsamlı gelir</t>
  </si>
  <si>
    <t xml:space="preserve">  Dönem karı</t>
  </si>
  <si>
    <t xml:space="preserve">  Diğer kapsamlı gelir</t>
  </si>
  <si>
    <t>Cari Dönem</t>
  </si>
  <si>
    <t>Dipnot</t>
  </si>
  <si>
    <t>Varlıklar</t>
  </si>
  <si>
    <t>Dönen varlıklar</t>
  </si>
  <si>
    <t>Nakit ve nakit benzerleri</t>
  </si>
  <si>
    <t>Ticari alacaklar</t>
  </si>
  <si>
    <t>- İlişkili taraflardan ticari alacaklar</t>
  </si>
  <si>
    <t>- İlişkili olmayan taraflardan ticari alacaklar</t>
  </si>
  <si>
    <t>Diğer alacaklar</t>
  </si>
  <si>
    <t>- İlişkili olmayan taraflardan diğer alacaklar</t>
  </si>
  <si>
    <t>Türev araçlar</t>
  </si>
  <si>
    <t>Stoklar</t>
  </si>
  <si>
    <t>Peşin ödenmiş giderler</t>
  </si>
  <si>
    <t>Cari dönem vergisiyle ilgili varlıklar</t>
  </si>
  <si>
    <t>Diğer dönen varlıklar</t>
  </si>
  <si>
    <t>Duran varlıklar</t>
  </si>
  <si>
    <t>Finansal yatırımlar</t>
  </si>
  <si>
    <t>Yatırım amaçlı gayrimenkuller</t>
  </si>
  <si>
    <t>Maddi duran varlıklar</t>
  </si>
  <si>
    <t>- Şerefiye</t>
  </si>
  <si>
    <t>Ertelenmiş vergi varlığı</t>
  </si>
  <si>
    <t>Diğer duran varlıklar</t>
  </si>
  <si>
    <t>Toplam varlıklar</t>
  </si>
  <si>
    <t>Kaynaklar</t>
  </si>
  <si>
    <t>Kısa vadeli yükümlülükler</t>
  </si>
  <si>
    <t>Kısa vadeli borçlanmalar</t>
  </si>
  <si>
    <t>- Banka kredileri</t>
  </si>
  <si>
    <t>Uzun vadeli borçlanmaların kısa vadeli kısımları</t>
  </si>
  <si>
    <t>Ticari borçlar</t>
  </si>
  <si>
    <t>- İlişkili olmayan taraflara ticari borçlar</t>
  </si>
  <si>
    <t>Çalışanlara sağlanan faydalar kapsamında borçlar</t>
  </si>
  <si>
    <t>Diğer borçlar</t>
  </si>
  <si>
    <t>- İlişkili olmayan taraflara diğer borçlar</t>
  </si>
  <si>
    <t>Dönem karı vergi yükümlülüğü</t>
  </si>
  <si>
    <t>Kısa vadeli karşılıklar</t>
  </si>
  <si>
    <t>- Çalışanlara sağlanan faydalara ilişkin kısa vadeli karşılıklar</t>
  </si>
  <si>
    <t>- Diğer kısa vadeli karşılıklar</t>
  </si>
  <si>
    <t>Diğer kısa vadeli yükümlülükler</t>
  </si>
  <si>
    <t>Uzun vadeli yükümlülükler</t>
  </si>
  <si>
    <t>Uzun vadeli borçlanmalar</t>
  </si>
  <si>
    <t>Uzun vadeli karşılıklar</t>
  </si>
  <si>
    <t>- Çalışanlara sağlanan faydalara ilişkin uzun vadeli karşılıklar</t>
  </si>
  <si>
    <t>- Diğer uzun vadeli karşılıklar</t>
  </si>
  <si>
    <t>Ertelenmiş vergi yükümlülüğü</t>
  </si>
  <si>
    <t>Kar veya zararda yeniden sınıflandırılmayacak birikmiş diğer kapsamlı gelirler veya giderler</t>
  </si>
  <si>
    <t>Toplam kaynaklar</t>
  </si>
  <si>
    <t>Amortisman ve itfa gideri ile ilgili düzeltmeler</t>
  </si>
  <si>
    <t xml:space="preserve"> - Maddi duran varlık değer düşüklüğü ile ilgili düzeltmeler</t>
  </si>
  <si>
    <t>Karşılıklar ile ilgili düzeltmeler</t>
  </si>
  <si>
    <t xml:space="preserve"> - Çalışanlara sağlanan faydalara ilişkin karşılıklar ile ilgili düzeltmeler</t>
  </si>
  <si>
    <t>Faiz giderleri ve gelirleri ile ilgili düzeltmeler</t>
  </si>
  <si>
    <t xml:space="preserve"> - Vadeli alışlardan kaynaklanan ertelenmiş finansman gideri</t>
  </si>
  <si>
    <t>Gerçeğe uygun değer kayıpları / (kazançları) ile ilgili düzeltmeler</t>
  </si>
  <si>
    <t>Nakit dışı kalemlere ilişkin diğer düzeltmeler</t>
  </si>
  <si>
    <t xml:space="preserve">İşletme sermayesindeki değişimlerden önceki faaliyet gelirleri </t>
  </si>
  <si>
    <t>Çalışanlara sağlanan faydalara ilişkin karşılıklar kapsamında yapılan ödemeler</t>
  </si>
  <si>
    <t>Diğer karşılıklara ilişkin ödemeler</t>
  </si>
  <si>
    <t>Vergi ödemeleri</t>
  </si>
  <si>
    <t>İşletme faaliyetlerinden sağlanan net nakit</t>
  </si>
  <si>
    <t>Maddi ve maddi olmayan duran varlıkların satışından kaynaklanan nakit girişleri</t>
  </si>
  <si>
    <t>Maddi ve maddi olmayan duran varlık alımından kaynaklanan nakit çıkışları</t>
  </si>
  <si>
    <t>Yatırım faaliyetlerinde kullanılan net nakit</t>
  </si>
  <si>
    <t xml:space="preserve"> - Kredi geri ödemelerine ilişkin nakit çıkışları</t>
  </si>
  <si>
    <t>DÖNEM BAŞI NAKİT VE NAKİT BENZERLERİ</t>
  </si>
  <si>
    <t>DÖNEM SONU NAKİT VE NAKİT BENZERLERİ</t>
  </si>
  <si>
    <t>Hasılat</t>
  </si>
  <si>
    <t>Satışların maliyeti (-)</t>
  </si>
  <si>
    <t>Brüt kar</t>
  </si>
  <si>
    <t>Genel yönetim giderleri (-)</t>
  </si>
  <si>
    <t>Pazarlama, satış ve dağıtım giderleri (-)</t>
  </si>
  <si>
    <t>Araştırma ve geliştirme giderleri (-)</t>
  </si>
  <si>
    <t>Esas faaliyetlerden diğer giderler (-)</t>
  </si>
  <si>
    <t>Esas faaliyet karı</t>
  </si>
  <si>
    <t>Yatırım faaliyetlerinden gelirler</t>
  </si>
  <si>
    <t>Yatırım faaliyetlerinden giderler (-)</t>
  </si>
  <si>
    <t>Finansman gideri öncesi faaliyet karı</t>
  </si>
  <si>
    <t>Finansman gelirleri</t>
  </si>
  <si>
    <t>Finansman giderleri (-)</t>
  </si>
  <si>
    <t>Kar veya zararda yeniden sınıflandırılmayacaklar</t>
  </si>
  <si>
    <t>Kar veya zararda yeniden sınıflandırılmayacak diğer kapsamlı gelire ilişkin vergiler</t>
  </si>
  <si>
    <t>Kar veya zarar olarak yeniden sınıflandırılacaklar</t>
  </si>
  <si>
    <t>Kar veya zararda yeniden sınıflandırılacak diğer kapsamlı gelire ilişkin vergiler</t>
  </si>
  <si>
    <t>Geçmiş yıl karları / (zararları)</t>
  </si>
  <si>
    <t>Kredi riskindeki değişikliğe bağlı olarak finansal yükümlülüğün gerçeğe uygun değerindeki değişiklikler</t>
  </si>
  <si>
    <t>- Kredi riskindeki değişikliğe bağlı olarak finansal yükümlülüğün gerçeğe uygun değerindeki değişiklikler, vergi etkisi</t>
  </si>
  <si>
    <t xml:space="preserve"> - Faiz gelirleri ile ilgili düzeltmeler</t>
  </si>
  <si>
    <t xml:space="preserve"> - Faiz giderleri ile ilgili düzeltmeler</t>
  </si>
  <si>
    <t>Yatırım ya da finansman faaliyetlerinden kaynaklanan nakit akışlarına neden olan diğer kalemlere ilişkin düzeltmeler</t>
  </si>
  <si>
    <t>- Dönem vergi gideri</t>
  </si>
  <si>
    <t>Kredi riskindeki değişikliğe bağlı kazançlar / (kayıplar)</t>
  </si>
  <si>
    <t xml:space="preserve"> - Alacaklarda değer düşüklüğü ile ilgili düzeltmeler</t>
  </si>
  <si>
    <t>- Kiralama işlemlerinden borçlar</t>
  </si>
  <si>
    <t xml:space="preserve"> - Diğer değer düşüklükleri (iptalleri) ile ilgili düzeltmeler</t>
  </si>
  <si>
    <t>Satış amaçlı sınıflandırılan duran varlıklar</t>
  </si>
  <si>
    <t>Kullanım hakkı varlıkları</t>
  </si>
  <si>
    <t>- İhraç edilmiş borçlanma araçları</t>
  </si>
  <si>
    <t>Müşteri sözleşmelerinden doğan yükümlülükler</t>
  </si>
  <si>
    <t>Yabancı para çevrim farkları</t>
  </si>
  <si>
    <t>Ticari borçlardaki artış / (azalış) ile ilgili düzeltmeler</t>
  </si>
  <si>
    <t>Türev araçlardan nakit girişleri / (çıkışları), net</t>
  </si>
  <si>
    <t>- Alım satım amaçlı türev araçlar</t>
  </si>
  <si>
    <t>- Riskten korunma amaçlı türev araçlar</t>
  </si>
  <si>
    <t>- İlişkili olmayan taraflara peşin ödenmiş giderler</t>
  </si>
  <si>
    <t>- İlişkili olmayan taraflardan diğer dönen varlıklar</t>
  </si>
  <si>
    <t>- Diğer finansal yatırımlar</t>
  </si>
  <si>
    <t>- Arazi ve arsalar</t>
  </si>
  <si>
    <t>- Binalar</t>
  </si>
  <si>
    <t>- Tesis, makine ve cihazlar</t>
  </si>
  <si>
    <t>- Diğer maddi duran varlıklar</t>
  </si>
  <si>
    <t>- İmtiyaz sözleşmesinden doğan haklar</t>
  </si>
  <si>
    <t>- Lisanslar</t>
  </si>
  <si>
    <t>- İlişkili olmayan taraflara ilişkin diğer duran varlıklar</t>
  </si>
  <si>
    <t>İlişkili taraflardan kısa vadeli borçlanmalar</t>
  </si>
  <si>
    <t>İlişkili olmayan taraflardan kısa vadeli borçlanmalar</t>
  </si>
  <si>
    <t>İlişkili olmayan taraflardan uzun vadeli borçlanmaların kısa vadeli kısımları</t>
  </si>
  <si>
    <t>- İlişkili olmayan taraflara diğer kısa vadeli yükümlülükler</t>
  </si>
  <si>
    <t>İlişkili olmayan taraflardan uzun vadeli borçlanmalar</t>
  </si>
  <si>
    <t>Ana ortaklığa ait özkaynaklar</t>
  </si>
  <si>
    <t>Yeniden değerleme ve ölçüm kazançları / (kayıpları)</t>
  </si>
  <si>
    <t>Riskten korunma kayıpları</t>
  </si>
  <si>
    <t>Net dönem karı</t>
  </si>
  <si>
    <t>TFRS 9 uyarınca belirlenen değer düşüklüğü kazançları / (zararları) ve değer düşüklüğü zararlarının iptalleri, net</t>
  </si>
  <si>
    <t>Dönem karı</t>
  </si>
  <si>
    <t>Ana ortaklık hissedarlarına ait pay başına kazanç (tam Kuruş)</t>
  </si>
  <si>
    <t>Yurtdışındaki işletmeye ilişkin net yatırım riskinden korunma ile ilgili diğer kapsamlı gelir / (gider)</t>
  </si>
  <si>
    <t>Opsiyonların zaman değerindeki değişikliklere ilişkin diğer kapsamlı (gider) / gelir</t>
  </si>
  <si>
    <t>Maddi duran varlık yeniden değerleme artışları</t>
  </si>
  <si>
    <t>Nakit akış riskinden korunma kazançları / (kayıpları)</t>
  </si>
  <si>
    <t xml:space="preserve"> - Dava ve / veya ceza karşılıkları ile ilgili düzeltmeler</t>
  </si>
  <si>
    <t>Vergi gideri / (geliri) ile ilgili düzeltmeler</t>
  </si>
  <si>
    <t xml:space="preserve"> - Maddi duran varlıkların elden çıkarılmasından kaynaklanan kazançlar ile ilgili düzeltmeler</t>
  </si>
  <si>
    <t>Ticari alacaklardaki (artış) / azalış ile ilgili düzeltmeler</t>
  </si>
  <si>
    <t>Stoklardaki (artış) / azalış ile ilgili düzeltmeler</t>
  </si>
  <si>
    <t>Faaliyetlerle ilgili diğer alacaklardaki (artış) / azalış ile ilgili düzeltmeler</t>
  </si>
  <si>
    <t>Faaliyetler ile ilgili diğer borçlardaki artış / (azalış) ile ilgili düzeltmeler</t>
  </si>
  <si>
    <t>Alınan faiz</t>
  </si>
  <si>
    <t xml:space="preserve"> - Maddi duran varlık alımından kaynaklanan nakit çıkışları</t>
  </si>
  <si>
    <t xml:space="preserve"> - Maddi olmayan duran varlık alımından kaynaklanan nakit çıkışları</t>
  </si>
  <si>
    <t>Tüm tutarlar Bin Türk Lirası (“TL”) olarak gösterilmiştir.</t>
  </si>
  <si>
    <t xml:space="preserve"> - Diğer karşılıklar / (iptaller) ile ilgili düzeltmeler</t>
  </si>
  <si>
    <t>Duran varlıkların elden çıkarılmasından kaynaklanan kayıplar / (kazançlar) ile ilgili düzeltmeler</t>
  </si>
  <si>
    <t xml:space="preserve"> - İlişkili taraflara ticari borçlardaki artış / (azalış)</t>
  </si>
  <si>
    <t xml:space="preserve"> - İlişkili olmayan taraflara ticari borçlardaki artış / (azalış)</t>
  </si>
  <si>
    <t xml:space="preserve"> - İlişkili olmayan taraflardan faaliyetlerle ilgili diğer alacaklardaki (artış) / azalış</t>
  </si>
  <si>
    <t xml:space="preserve"> - İlişkili olmayan taraflara faaliyetlerle ilgili diğer borçlardaki artış / (azalış)</t>
  </si>
  <si>
    <t>Alınan faizler</t>
  </si>
  <si>
    <t>Finansman faaliyetlerinde kullanılan net nakit</t>
  </si>
  <si>
    <t>Kar veya zarara sınıflanmayacak birikmiş diğer kapsamlı gelirler ve giderler</t>
  </si>
  <si>
    <t>- Mal ve hizmet satışlarından doğan sözleşme yükümlülükleri</t>
  </si>
  <si>
    <t>Kar veya zararda yeniden sınıflandırılacak birikmiş diğer kapsamlı gelirler veya giderler</t>
  </si>
  <si>
    <t>- Yurtdışındaki işletmeye ilişkin yatırım riskinden korunma kayıpları, vergi etkisi</t>
  </si>
  <si>
    <t>- Opsiyonların zaman değerindeki değişikliklere ilişkin diğer kapsamlı (gider) / gelir, vergi etkisi</t>
  </si>
  <si>
    <t xml:space="preserve"> - Türev finansal araçların gerçeğe uygun değer kayıpları / (kazançları) ile ilgili düzeltmeler</t>
  </si>
  <si>
    <t>- İhraç edilmiş finansal araçların gerçeğe uygun değer kayıpları / (kazançları) ile ilgili düzeltmeler</t>
  </si>
  <si>
    <t>YABANCI PARA ÇEVRİM FARKI ÖNCESİ NAKİT VE NAKİT BENZERLERİNDEKİ NET ARTIŞ / (AZALIŞ)</t>
  </si>
  <si>
    <t>YABANCI PARA ÇEVRİM FARKLARININ NAKİT VE NAKİT BENZERLERİ ÜZERİNDEKİ ETKİSİ</t>
  </si>
  <si>
    <t>- Tanımlanmış fayda planları yeniden ölçüm kayıpları</t>
  </si>
  <si>
    <t>İşletme sermayesinde gerçekleşen değişimler:</t>
  </si>
  <si>
    <t>Faaliyetlerden elde edilen nakit akışları:</t>
  </si>
  <si>
    <t>Toplam yükümlülükler</t>
  </si>
  <si>
    <t>1 Ocak 2021 bakiyesi</t>
  </si>
  <si>
    <t>Toplam özkaynaklar</t>
  </si>
  <si>
    <t>Dönem net karı mutabakatı ile ilgili düzeltmeler:</t>
  </si>
  <si>
    <t>İştiraklar ve/veya iş ortaklıkları pay alımı veya sermaye artırımı sebebiyle oluşan nakit çıkışları</t>
  </si>
  <si>
    <t>Ortak kontrole tabi teşebbüs veya işletmeleri içeren birleşmelerin etkisi</t>
  </si>
  <si>
    <t>Maddi duran varlıklar yeniden değerleme artışları, net</t>
  </si>
  <si>
    <t>- Maddi duran varlıklar yeniden değerleme artışları, vergi etkisi</t>
  </si>
  <si>
    <t>Gerçekleşmemiş yabancı para çevrim farkları ile ilgili düzeltmeler</t>
  </si>
  <si>
    <t xml:space="preserve"> - İlişkili taraflardan ticari alacaklardaki azalış / (artış)</t>
  </si>
  <si>
    <t>Ödenen faiz</t>
  </si>
  <si>
    <t>Opsiyonların zaman değerindeki değişikliklere ilişkin kazançlar / (kayıplar)</t>
  </si>
  <si>
    <t>Geçmiş Dönem</t>
  </si>
  <si>
    <t>31 Aralık 2021</t>
  </si>
  <si>
    <t>Müşteri sözleşmelerinden doğan varlıklar</t>
  </si>
  <si>
    <t>Maddi olmayan duran varlıklar</t>
  </si>
  <si>
    <t>- Diğer maddi olmayan duran varlıklar</t>
  </si>
  <si>
    <t>Geçmiş yıl karları</t>
  </si>
  <si>
    <t>Sürdürülen faaliyetler vergi öncesi karı</t>
  </si>
  <si>
    <t>- Ertelenmiş vergi (gideri) /geliri</t>
  </si>
  <si>
    <t>Özkaynağa dayalı finansal araçlara yatırımlardan kaynaklanan kazançlar/ (kayıplar)</t>
  </si>
  <si>
    <t>Değer düşüklüğü / (iptali) ile ilgili düzeltmeler</t>
  </si>
  <si>
    <t xml:space="preserve"> - İlişkili olmayan taraflardan ticari alacaklardaki artış / (azalış) </t>
  </si>
  <si>
    <t>Diğer nakit girişleri / (çıkışları)</t>
  </si>
  <si>
    <t>Borçlanmadan kaynaklanan nakit girişleri</t>
  </si>
  <si>
    <t xml:space="preserve"> - Kredilerden nakit girişleri</t>
  </si>
  <si>
    <t>Borç ödemelerine ilişkin nakit çıkışları</t>
  </si>
  <si>
    <t>Ana ortaklık hissedarlarına ait sulandırılmış pay başına kazanç (tam Kuruş)</t>
  </si>
  <si>
    <t>(Bağımsız denetimden geçmemiş)</t>
  </si>
  <si>
    <t>(Bağımsız denetimden geçmiş)</t>
  </si>
  <si>
    <t>- İlişkili taraflara mal ve hizmet satışlarından doğan sözleşme varlıkları</t>
  </si>
  <si>
    <t>- İlişkili olmayan taraflara mal ve hizmet satışlarından doğan sözleşme varlıkları</t>
  </si>
  <si>
    <t>- İmtiyaz sözleşmesi varlıkları</t>
  </si>
  <si>
    <t>1 Ocak 2022 bakiyesi</t>
  </si>
  <si>
    <t>Yatırım faaliyetlerinden kaynaklanan nakit akışları:</t>
  </si>
  <si>
    <t>Finansman faaliyetlerinden kaynaklanan nakit akışları:</t>
  </si>
  <si>
    <t xml:space="preserve"> - İhraç edilmiş borçlanma araçları geri ödemelerinden nakit çıkışları</t>
  </si>
  <si>
    <t>Kira sözleşmelerinden kaynaklanan borç ödemelerine ilişkin nakit çıkışları, net</t>
  </si>
  <si>
    <t>- Mal ve hizmet satışlarından doğan sözleşme varlıkları</t>
  </si>
  <si>
    <t>- İlişkili taraflara ticari borçlar</t>
  </si>
  <si>
    <t>- Nakit akış riskinden korunma kazançları / (kayıpları)</t>
  </si>
  <si>
    <t>Diğer kapsamlı gelir / (gider):</t>
  </si>
  <si>
    <t xml:space="preserve"> - İhraç edilen borçlanma araçlarından nakit girişleri</t>
  </si>
  <si>
    <t>Ödenen temettüler</t>
  </si>
  <si>
    <t xml:space="preserve"> - Stok değer düşüklüğü ile ilgili düzeltmeler</t>
  </si>
  <si>
    <t>- Finansal varlıkların gerçeğe uygun değer kayıpları / (kazançları) ile ilgili düzeltmeler</t>
  </si>
  <si>
    <t>- Yurtdışındaki işletmeye ilişkin yatırım riskinden korunma kazançları / (kayıpları)</t>
  </si>
  <si>
    <t>Temettü ödemesi (Dipnot 14)</t>
  </si>
  <si>
    <t>Başka işletmelerin veya fonların paylarının veya borçlanma araçlarının edinimi için yapılan nakit çıkışları</t>
  </si>
  <si>
    <t>30 Eylül 2022</t>
  </si>
  <si>
    <t>Ara toplam</t>
  </si>
  <si>
    <t>Kredi riskindeki değişikliğe bağlı olarak finansal yükümlülüğün gerçeğe uygun değerindeki değişiklerden kaynaklanan kazançlar /(kayıplar)</t>
  </si>
  <si>
    <t xml:space="preserve">Opsiyonların zaman değerindeki değişikliklere ilişkin kazançlar / (kayıplar)  </t>
  </si>
  <si>
    <r>
      <t xml:space="preserve">- </t>
    </r>
    <r>
      <rPr>
        <i/>
        <sz val="11"/>
        <color theme="1"/>
        <rFont val="Times New Roman"/>
        <family val="1"/>
        <charset val="162"/>
      </rPr>
      <t>Maddi duran varlıklar yeniden değerleme artışları</t>
    </r>
  </si>
  <si>
    <t xml:space="preserve">Dipnot </t>
  </si>
  <si>
    <t xml:space="preserve">Esas faaliyetlerden diğer gelirler </t>
  </si>
  <si>
    <t>Sürdürülen faaliyetler vergi  (gideri) / geliri</t>
  </si>
  <si>
    <t>1 Ocak - 30 Eylül 2022</t>
  </si>
  <si>
    <t>1 Temmuz - 30 Eylül 2022</t>
  </si>
  <si>
    <t>1 Ocak - 30 Eylül 2021</t>
  </si>
  <si>
    <t>1 Temmuz - 30 Eylül 2021</t>
  </si>
  <si>
    <t xml:space="preserve">Dönem karı </t>
  </si>
  <si>
    <t>Tanımlanmış fayda planları yeniden ölçüm (kayıpları) / kazançları</t>
  </si>
  <si>
    <t>- Tanımlanmış fayda planları yeniden ölçüm (kayıpları) / kazançları, vergi etkisi</t>
  </si>
  <si>
    <t>Nakit akış riskinden korunmaya ilişkin diğer kapsamlı gelir</t>
  </si>
  <si>
    <t>- Nakit akış riskinden korunmaya ilişkin diğer kapsamlı (gider), vergi etkisi</t>
  </si>
  <si>
    <t xml:space="preserve">Diğer kapsamlı gelir </t>
  </si>
  <si>
    <t>Yurtdışındaki işletmeye ilişkin yatırım riskinden korunma kazançları / (kayıpları)</t>
  </si>
  <si>
    <t>Yabancı para çevirim farkları</t>
  </si>
  <si>
    <t>Temettü ödemesi</t>
  </si>
  <si>
    <t>30 Eylül 2021 bakiyesi</t>
  </si>
  <si>
    <t>30 Eylül 2022 bakiyesi</t>
  </si>
  <si>
    <t>Riskten korunma kazançları / (kayıpları)</t>
  </si>
  <si>
    <t xml:space="preserve">  - Maddi duran varlıkların satışından kaynaklanan nakit girişleri</t>
  </si>
  <si>
    <t>Başka işletmelerin veya fonların paylarının veya borçlanma araçlarının satılması sonucu elde edilen nakit girişleri</t>
  </si>
  <si>
    <t>Diğer nakit (çıkışları) / girişleri</t>
  </si>
  <si>
    <t>1 Ocak -30 Eylül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_-* #,##0.00\ _T_L_-;\-* #,##0.00\ _T_L_-;_-* &quot;-&quot;??\ _T_L_-;_-@_-"/>
  </numFmts>
  <fonts count="12" x14ac:knownFonts="1">
    <font>
      <sz val="11"/>
      <color theme="1"/>
      <name val="Calibri"/>
      <family val="2"/>
      <charset val="162"/>
      <scheme val="minor"/>
    </font>
    <font>
      <u/>
      <sz val="10"/>
      <color indexed="12"/>
      <name val="Times New Roman"/>
      <family val="2"/>
      <charset val="162"/>
    </font>
    <font>
      <sz val="11"/>
      <color theme="1"/>
      <name val="Calibri"/>
      <family val="2"/>
      <charset val="162"/>
      <scheme val="minor"/>
    </font>
    <font>
      <sz val="10"/>
      <color theme="1"/>
      <name val="Times New Roman"/>
      <family val="2"/>
      <charset val="162"/>
    </font>
    <font>
      <sz val="11"/>
      <color theme="1"/>
      <name val="Calibri"/>
      <family val="2"/>
      <scheme val="minor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b/>
      <sz val="11"/>
      <color theme="1"/>
      <name val="Times New Roman"/>
      <family val="1"/>
      <charset val="162"/>
    </font>
    <font>
      <i/>
      <sz val="11"/>
      <color theme="1"/>
      <name val="Times New Roman"/>
      <family val="1"/>
      <charset val="162"/>
    </font>
    <font>
      <sz val="11"/>
      <color theme="1"/>
      <name val="Times New Roman"/>
      <family val="1"/>
      <charset val="162"/>
    </font>
    <font>
      <i/>
      <sz val="11"/>
      <color theme="1"/>
      <name val="Calibri"/>
      <family val="2"/>
      <charset val="162"/>
      <scheme val="minor"/>
    </font>
    <font>
      <b/>
      <i/>
      <sz val="11"/>
      <color theme="1"/>
      <name val="Times New Roman"/>
      <family val="1"/>
      <charset val="16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0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rgb="FFFFFFFF"/>
      </bottom>
      <diagonal/>
    </border>
    <border>
      <left/>
      <right/>
      <top style="medium">
        <color rgb="FFFFFFFF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rgb="FFFFFFFF"/>
      </top>
      <bottom/>
      <diagonal/>
    </border>
    <border>
      <left/>
      <right/>
      <top style="medium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9">
    <xf numFmtId="0" fontId="0" fillId="0" borderId="0"/>
    <xf numFmtId="164" fontId="2" fillId="0" borderId="0" applyFont="0" applyFill="0" applyBorder="0" applyAlignment="0" applyProtection="0"/>
    <xf numFmtId="0" fontId="1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2" fillId="0" borderId="0"/>
  </cellStyleXfs>
  <cellXfs count="117">
    <xf numFmtId="0" fontId="0" fillId="0" borderId="0" xfId="0"/>
    <xf numFmtId="0" fontId="5" fillId="0" borderId="0" xfId="5" applyFont="1"/>
    <xf numFmtId="0" fontId="5" fillId="2" borderId="1" xfId="5" applyFont="1" applyFill="1" applyBorder="1"/>
    <xf numFmtId="0" fontId="5" fillId="2" borderId="2" xfId="5" applyFont="1" applyFill="1" applyBorder="1"/>
    <xf numFmtId="0" fontId="5" fillId="2" borderId="3" xfId="5" applyFont="1" applyFill="1" applyBorder="1"/>
    <xf numFmtId="0" fontId="6" fillId="2" borderId="4" xfId="5" applyFont="1" applyFill="1" applyBorder="1"/>
    <xf numFmtId="0" fontId="5" fillId="2" borderId="0" xfId="5" applyFont="1" applyFill="1" applyBorder="1"/>
    <xf numFmtId="0" fontId="5" fillId="2" borderId="5" xfId="5" applyFont="1" applyFill="1" applyBorder="1"/>
    <xf numFmtId="0" fontId="5" fillId="2" borderId="4" xfId="5" applyFont="1" applyFill="1" applyBorder="1"/>
    <xf numFmtId="0" fontId="6" fillId="2" borderId="4" xfId="5" applyFont="1" applyFill="1" applyBorder="1" applyAlignment="1">
      <alignment horizontal="left" indent="1"/>
    </xf>
    <xf numFmtId="0" fontId="5" fillId="0" borderId="0" xfId="5" applyFont="1" applyAlignment="1">
      <alignment wrapText="1"/>
    </xf>
    <xf numFmtId="0" fontId="5" fillId="2" borderId="4" xfId="5" applyFont="1" applyFill="1" applyBorder="1" applyAlignment="1">
      <alignment wrapText="1"/>
    </xf>
    <xf numFmtId="0" fontId="5" fillId="2" borderId="0" xfId="5" applyFont="1" applyFill="1" applyBorder="1" applyAlignment="1">
      <alignment wrapText="1"/>
    </xf>
    <xf numFmtId="0" fontId="5" fillId="2" borderId="6" xfId="5" applyFont="1" applyFill="1" applyBorder="1"/>
    <xf numFmtId="0" fontId="5" fillId="2" borderId="7" xfId="5" applyFont="1" applyFill="1" applyBorder="1"/>
    <xf numFmtId="0" fontId="5" fillId="2" borderId="8" xfId="5" applyFont="1" applyFill="1" applyBorder="1"/>
    <xf numFmtId="0" fontId="5" fillId="0" borderId="0" xfId="0" applyFont="1"/>
    <xf numFmtId="0" fontId="5" fillId="0" borderId="0" xfId="0" applyFont="1" applyFill="1"/>
    <xf numFmtId="0" fontId="0" fillId="0" borderId="0" xfId="0" applyFont="1"/>
    <xf numFmtId="3" fontId="7" fillId="0" borderId="7" xfId="0" applyNumberFormat="1" applyFont="1" applyBorder="1" applyAlignment="1">
      <alignment horizontal="right" vertical="center" wrapText="1"/>
    </xf>
    <xf numFmtId="0" fontId="9" fillId="0" borderId="0" xfId="0" applyFont="1" applyAlignment="1">
      <alignment vertical="center" wrapText="1"/>
    </xf>
    <xf numFmtId="0" fontId="5" fillId="0" borderId="0" xfId="0" applyFont="1" applyFill="1" applyAlignment="1">
      <alignment wrapText="1"/>
    </xf>
    <xf numFmtId="0" fontId="10" fillId="0" borderId="0" xfId="0" applyFont="1" applyAlignment="1">
      <alignment horizontal="center"/>
    </xf>
    <xf numFmtId="0" fontId="10" fillId="0" borderId="0" xfId="0" applyFont="1"/>
    <xf numFmtId="3" fontId="0" fillId="0" borderId="0" xfId="0" applyNumberFormat="1" applyFont="1"/>
    <xf numFmtId="0" fontId="6" fillId="0" borderId="0" xfId="0" applyFont="1" applyFill="1"/>
    <xf numFmtId="0" fontId="6" fillId="0" borderId="0" xfId="0" applyFont="1"/>
    <xf numFmtId="0" fontId="5" fillId="0" borderId="0" xfId="0" applyFont="1" applyAlignment="1">
      <alignment vertical="center"/>
    </xf>
    <xf numFmtId="3" fontId="5" fillId="0" borderId="0" xfId="0" applyNumberFormat="1" applyFont="1" applyAlignment="1">
      <alignment horizontal="right" vertical="center" wrapText="1"/>
    </xf>
    <xf numFmtId="0" fontId="9" fillId="0" borderId="7" xfId="0" applyFont="1" applyBorder="1" applyAlignment="1">
      <alignment vertical="center" wrapText="1"/>
    </xf>
    <xf numFmtId="0" fontId="7" fillId="0" borderId="0" xfId="0" applyFont="1" applyAlignment="1">
      <alignment vertical="center" wrapText="1"/>
    </xf>
    <xf numFmtId="0" fontId="7" fillId="0" borderId="9" xfId="0" applyFont="1" applyBorder="1" applyAlignment="1">
      <alignment vertical="center" wrapText="1"/>
    </xf>
    <xf numFmtId="0" fontId="8" fillId="0" borderId="0" xfId="0" applyFont="1" applyAlignment="1">
      <alignment horizontal="left" vertical="center" wrapText="1" indent="1"/>
    </xf>
    <xf numFmtId="0" fontId="8" fillId="0" borderId="7" xfId="0" applyFont="1" applyBorder="1" applyAlignment="1">
      <alignment horizontal="left" vertical="center" wrapText="1" indent="1"/>
    </xf>
    <xf numFmtId="0" fontId="7" fillId="0" borderId="10" xfId="0" applyFont="1" applyBorder="1" applyAlignment="1">
      <alignment vertical="center" wrapText="1"/>
    </xf>
    <xf numFmtId="0" fontId="9" fillId="0" borderId="10" xfId="0" applyFont="1" applyBorder="1" applyAlignment="1">
      <alignment horizontal="center" vertical="center" wrapText="1"/>
    </xf>
    <xf numFmtId="3" fontId="7" fillId="0" borderId="10" xfId="0" applyNumberFormat="1" applyFont="1" applyBorder="1" applyAlignment="1">
      <alignment horizontal="right" vertical="center" wrapText="1"/>
    </xf>
    <xf numFmtId="0" fontId="7" fillId="0" borderId="7" xfId="0" applyFont="1" applyBorder="1" applyAlignment="1">
      <alignment horizontal="left" vertical="center" wrapText="1"/>
    </xf>
    <xf numFmtId="0" fontId="8" fillId="0" borderId="0" xfId="0" applyFont="1" applyAlignment="1">
      <alignment vertical="center" wrapText="1"/>
    </xf>
    <xf numFmtId="3" fontId="9" fillId="0" borderId="7" xfId="0" applyNumberFormat="1" applyFont="1" applyBorder="1" applyAlignment="1">
      <alignment horizontal="right" vertical="center" wrapText="1"/>
    </xf>
    <xf numFmtId="0" fontId="8" fillId="0" borderId="7" xfId="0" applyFont="1" applyBorder="1" applyAlignment="1">
      <alignment horizontal="center" vertical="center" wrapText="1"/>
    </xf>
    <xf numFmtId="0" fontId="9" fillId="0" borderId="9" xfId="0" applyFont="1" applyBorder="1" applyAlignment="1">
      <alignment horizontal="right" vertical="center" wrapText="1"/>
    </xf>
    <xf numFmtId="0" fontId="8" fillId="0" borderId="0" xfId="0" applyFont="1" applyAlignment="1">
      <alignment horizontal="right" vertical="center" wrapText="1"/>
    </xf>
    <xf numFmtId="0" fontId="7" fillId="0" borderId="0" xfId="0" applyFont="1" applyBorder="1" applyAlignment="1">
      <alignment vertical="center" wrapText="1"/>
    </xf>
    <xf numFmtId="0" fontId="8" fillId="0" borderId="0" xfId="0" applyFont="1" applyBorder="1" applyAlignment="1">
      <alignment horizontal="center" vertical="center" wrapText="1"/>
    </xf>
    <xf numFmtId="3" fontId="7" fillId="0" borderId="0" xfId="0" applyNumberFormat="1" applyFont="1" applyBorder="1" applyAlignment="1">
      <alignment horizontal="right" vertical="center" wrapText="1"/>
    </xf>
    <xf numFmtId="0" fontId="9" fillId="0" borderId="0" xfId="0" applyFont="1" applyBorder="1" applyAlignment="1">
      <alignment vertical="center" wrapText="1"/>
    </xf>
    <xf numFmtId="3" fontId="9" fillId="0" borderId="0" xfId="0" applyNumberFormat="1" applyFont="1" applyBorder="1" applyAlignment="1">
      <alignment horizontal="right" vertical="center" wrapText="1"/>
    </xf>
    <xf numFmtId="0" fontId="0" fillId="0" borderId="0" xfId="0" applyFont="1" applyBorder="1"/>
    <xf numFmtId="0" fontId="11" fillId="0" borderId="0" xfId="0" applyFont="1" applyBorder="1" applyAlignment="1">
      <alignment horizontal="center" vertical="center" wrapText="1"/>
    </xf>
    <xf numFmtId="0" fontId="10" fillId="0" borderId="0" xfId="0" applyFont="1" applyBorder="1"/>
    <xf numFmtId="3" fontId="0" fillId="0" borderId="0" xfId="0" applyNumberFormat="1" applyFont="1" applyBorder="1"/>
    <xf numFmtId="3" fontId="5" fillId="0" borderId="0" xfId="0" applyNumberFormat="1" applyFont="1" applyBorder="1" applyAlignment="1">
      <alignment horizontal="right" vertical="center" wrapText="1"/>
    </xf>
    <xf numFmtId="0" fontId="11" fillId="0" borderId="10" xfId="0" applyFont="1" applyBorder="1" applyAlignment="1">
      <alignment horizontal="center" vertical="center" wrapText="1"/>
    </xf>
    <xf numFmtId="0" fontId="5" fillId="0" borderId="0" xfId="0" applyFont="1" applyBorder="1"/>
    <xf numFmtId="0" fontId="7" fillId="0" borderId="7" xfId="0" applyFont="1" applyBorder="1" applyAlignment="1">
      <alignment horizontal="right" vertical="center" wrapText="1"/>
    </xf>
    <xf numFmtId="0" fontId="11" fillId="0" borderId="7" xfId="0" applyFont="1" applyBorder="1" applyAlignment="1">
      <alignment horizontal="center" vertical="center" wrapText="1"/>
    </xf>
    <xf numFmtId="0" fontId="7" fillId="0" borderId="7" xfId="0" applyFont="1" applyBorder="1" applyAlignment="1">
      <alignment vertical="center" wrapText="1"/>
    </xf>
    <xf numFmtId="0" fontId="7" fillId="0" borderId="9" xfId="0" applyFont="1" applyBorder="1" applyAlignment="1">
      <alignment horizontal="right" vertical="center" wrapText="1"/>
    </xf>
    <xf numFmtId="0" fontId="9" fillId="0" borderId="7" xfId="0" applyFont="1" applyBorder="1" applyAlignment="1">
      <alignment horizontal="right" vertical="center" wrapText="1"/>
    </xf>
    <xf numFmtId="0" fontId="9" fillId="0" borderId="0" xfId="0" applyFont="1" applyAlignment="1">
      <alignment horizontal="right" vertical="center" wrapText="1"/>
    </xf>
    <xf numFmtId="3" fontId="9" fillId="0" borderId="0" xfId="0" applyNumberFormat="1" applyFont="1" applyAlignment="1">
      <alignment horizontal="right" vertical="center" wrapText="1"/>
    </xf>
    <xf numFmtId="3" fontId="8" fillId="0" borderId="0" xfId="0" applyNumberFormat="1" applyFont="1" applyAlignment="1">
      <alignment horizontal="right" vertical="center" wrapText="1"/>
    </xf>
    <xf numFmtId="0" fontId="9" fillId="0" borderId="13" xfId="0" applyFont="1" applyBorder="1" applyAlignment="1">
      <alignment vertical="center" wrapText="1"/>
    </xf>
    <xf numFmtId="3" fontId="9" fillId="0" borderId="13" xfId="0" applyNumberFormat="1" applyFont="1" applyBorder="1" applyAlignment="1">
      <alignment horizontal="right" vertical="center" wrapText="1"/>
    </xf>
    <xf numFmtId="0" fontId="8" fillId="0" borderId="13" xfId="0" applyFont="1" applyBorder="1" applyAlignment="1">
      <alignment horizontal="center" vertical="center" wrapText="1"/>
    </xf>
    <xf numFmtId="0" fontId="8" fillId="0" borderId="0" xfId="0" applyFont="1" applyBorder="1" applyAlignment="1">
      <alignment horizontal="left" vertical="center" wrapText="1" indent="1"/>
    </xf>
    <xf numFmtId="3" fontId="7" fillId="0" borderId="0" xfId="0" applyNumberFormat="1" applyFont="1" applyAlignment="1">
      <alignment horizontal="right" vertical="center" wrapText="1"/>
    </xf>
    <xf numFmtId="0" fontId="5" fillId="0" borderId="0" xfId="0" applyFont="1" applyAlignment="1">
      <alignment horizontal="center" vertical="center"/>
    </xf>
    <xf numFmtId="0" fontId="0" fillId="0" borderId="0" xfId="0" applyFont="1" applyAlignment="1">
      <alignment horizontal="center"/>
    </xf>
    <xf numFmtId="0" fontId="9" fillId="0" borderId="14" xfId="0" applyFont="1" applyBorder="1" applyAlignment="1">
      <alignment vertical="center" wrapText="1"/>
    </xf>
    <xf numFmtId="0" fontId="8" fillId="0" borderId="14" xfId="0" applyFont="1" applyBorder="1" applyAlignment="1">
      <alignment horizontal="center" vertical="center" wrapText="1"/>
    </xf>
    <xf numFmtId="3" fontId="9" fillId="0" borderId="14" xfId="0" applyNumberFormat="1" applyFont="1" applyBorder="1" applyAlignment="1">
      <alignment horizontal="right" vertical="center" wrapText="1"/>
    </xf>
    <xf numFmtId="0" fontId="9" fillId="0" borderId="7" xfId="0" applyFont="1" applyBorder="1" applyAlignment="1">
      <alignment horizontal="center" vertical="center" wrapText="1"/>
    </xf>
    <xf numFmtId="0" fontId="9" fillId="0" borderId="0" xfId="0" applyFont="1" applyBorder="1" applyAlignment="1">
      <alignment horizontal="center" vertical="center" wrapText="1"/>
    </xf>
    <xf numFmtId="0" fontId="5" fillId="0" borderId="0" xfId="0" applyFont="1" applyFill="1" applyBorder="1"/>
    <xf numFmtId="0" fontId="11" fillId="0" borderId="9" xfId="0" applyFont="1" applyBorder="1" applyAlignment="1">
      <alignment vertical="center" wrapText="1"/>
    </xf>
    <xf numFmtId="0" fontId="9" fillId="0" borderId="0" xfId="0" applyFont="1" applyAlignment="1">
      <alignment horizontal="center" vertical="center" wrapText="1"/>
    </xf>
    <xf numFmtId="0" fontId="8" fillId="0" borderId="0" xfId="0" applyFont="1" applyAlignment="1">
      <alignment horizontal="center" vertical="center" wrapText="1"/>
    </xf>
    <xf numFmtId="3" fontId="0" fillId="0" borderId="0" xfId="0" applyNumberFormat="1" applyFont="1" applyAlignment="1">
      <alignment horizontal="center"/>
    </xf>
    <xf numFmtId="0" fontId="8" fillId="0" borderId="0" xfId="0" applyFont="1" applyBorder="1" applyAlignment="1">
      <alignment vertical="center" wrapText="1"/>
    </xf>
    <xf numFmtId="0" fontId="7" fillId="0" borderId="2" xfId="0" applyFont="1" applyBorder="1" applyAlignment="1">
      <alignment vertical="center" wrapText="1"/>
    </xf>
    <xf numFmtId="0" fontId="9" fillId="0" borderId="2" xfId="0" applyFont="1" applyBorder="1" applyAlignment="1">
      <alignment vertical="center" wrapText="1"/>
    </xf>
    <xf numFmtId="0" fontId="8" fillId="0" borderId="0" xfId="0" applyFont="1" applyAlignment="1">
      <alignment horizontal="center" vertical="center" wrapText="1"/>
    </xf>
    <xf numFmtId="0" fontId="9" fillId="0" borderId="3" xfId="0" applyFont="1" applyBorder="1" applyAlignment="1">
      <alignment vertical="center" wrapText="1"/>
    </xf>
    <xf numFmtId="0" fontId="9" fillId="0" borderId="17" xfId="0" applyFont="1" applyBorder="1" applyAlignment="1">
      <alignment vertical="center" wrapText="1"/>
    </xf>
    <xf numFmtId="0" fontId="8" fillId="0" borderId="17" xfId="0" applyFont="1" applyBorder="1" applyAlignment="1">
      <alignment horizontal="center" vertical="center" wrapText="1"/>
    </xf>
    <xf numFmtId="3" fontId="9" fillId="0" borderId="17" xfId="0" applyNumberFormat="1" applyFont="1" applyBorder="1" applyAlignment="1">
      <alignment horizontal="right" vertical="center" wrapText="1"/>
    </xf>
    <xf numFmtId="0" fontId="9" fillId="0" borderId="0" xfId="0" applyFont="1" applyBorder="1" applyAlignment="1">
      <alignment horizontal="right" vertical="center" wrapText="1"/>
    </xf>
    <xf numFmtId="3" fontId="7" fillId="0" borderId="7" xfId="0" applyNumberFormat="1" applyFont="1" applyBorder="1" applyAlignment="1">
      <alignment horizontal="center" vertical="center" wrapText="1"/>
    </xf>
    <xf numFmtId="0" fontId="7" fillId="0" borderId="7" xfId="0" applyFont="1" applyBorder="1" applyAlignment="1">
      <alignment horizontal="center" vertical="center" wrapText="1"/>
    </xf>
    <xf numFmtId="3" fontId="9" fillId="0" borderId="0" xfId="0" applyNumberFormat="1" applyFont="1" applyAlignment="1">
      <alignment horizontal="center" vertical="center" wrapText="1"/>
    </xf>
    <xf numFmtId="3" fontId="8" fillId="0" borderId="0" xfId="0" applyNumberFormat="1" applyFont="1" applyAlignment="1">
      <alignment horizontal="center" vertical="center" wrapText="1"/>
    </xf>
    <xf numFmtId="0" fontId="9" fillId="0" borderId="14" xfId="0" applyFont="1" applyBorder="1" applyAlignment="1">
      <alignment horizontal="center" vertical="center" wrapText="1"/>
    </xf>
    <xf numFmtId="3" fontId="9" fillId="0" borderId="14" xfId="0" applyNumberFormat="1" applyFont="1" applyBorder="1" applyAlignment="1">
      <alignment horizontal="center" vertical="center" wrapText="1"/>
    </xf>
    <xf numFmtId="3" fontId="7" fillId="0" borderId="10" xfId="0" applyNumberFormat="1" applyFont="1" applyBorder="1" applyAlignment="1">
      <alignment horizontal="center" vertical="center" wrapText="1"/>
    </xf>
    <xf numFmtId="0" fontId="7" fillId="0" borderId="10" xfId="0" applyFont="1" applyBorder="1" applyAlignment="1">
      <alignment horizontal="center" vertical="center" wrapText="1"/>
    </xf>
    <xf numFmtId="0" fontId="8" fillId="0" borderId="9" xfId="0" applyFont="1" applyBorder="1" applyAlignment="1">
      <alignment horizontal="center" vertical="center" wrapText="1"/>
    </xf>
    <xf numFmtId="3" fontId="7" fillId="0" borderId="9" xfId="0" applyNumberFormat="1" applyFont="1" applyBorder="1" applyAlignment="1">
      <alignment horizontal="right" vertical="center" wrapText="1"/>
    </xf>
    <xf numFmtId="0" fontId="9" fillId="0" borderId="0" xfId="0" applyFont="1" applyAlignment="1">
      <alignment horizontal="left" vertical="center" wrapText="1" indent="1"/>
    </xf>
    <xf numFmtId="0" fontId="7" fillId="0" borderId="18" xfId="0" applyFont="1" applyBorder="1" applyAlignment="1">
      <alignment vertical="center" wrapText="1"/>
    </xf>
    <xf numFmtId="0" fontId="9" fillId="0" borderId="18" xfId="0" applyFont="1" applyBorder="1" applyAlignment="1">
      <alignment horizontal="center" vertical="center" wrapText="1"/>
    </xf>
    <xf numFmtId="3" fontId="7" fillId="0" borderId="18" xfId="0" applyNumberFormat="1" applyFont="1" applyBorder="1" applyAlignment="1">
      <alignment horizontal="right" vertical="center" wrapText="1"/>
    </xf>
    <xf numFmtId="0" fontId="7" fillId="0" borderId="8" xfId="0" applyFont="1" applyBorder="1" applyAlignment="1">
      <alignment horizontal="center" vertical="center" wrapText="1"/>
    </xf>
    <xf numFmtId="0" fontId="7" fillId="0" borderId="19" xfId="0" applyFont="1" applyBorder="1" applyAlignment="1">
      <alignment horizontal="center" vertical="center" wrapText="1"/>
    </xf>
    <xf numFmtId="0" fontId="9" fillId="0" borderId="13" xfId="0" applyFont="1" applyBorder="1" applyAlignment="1">
      <alignment horizontal="center" vertical="center" wrapText="1"/>
    </xf>
    <xf numFmtId="3" fontId="9" fillId="0" borderId="13" xfId="0" applyNumberFormat="1" applyFont="1" applyBorder="1" applyAlignment="1">
      <alignment horizontal="center" vertical="center" wrapText="1"/>
    </xf>
    <xf numFmtId="0" fontId="7" fillId="0" borderId="1" xfId="0" applyFont="1" applyBorder="1" applyAlignment="1">
      <alignment vertical="center" wrapText="1"/>
    </xf>
    <xf numFmtId="0" fontId="7" fillId="0" borderId="15" xfId="0" applyFont="1" applyBorder="1" applyAlignment="1">
      <alignment vertical="center" wrapText="1"/>
    </xf>
    <xf numFmtId="0" fontId="9" fillId="0" borderId="11" xfId="0" applyFont="1" applyBorder="1" applyAlignment="1">
      <alignment vertical="center" wrapText="1"/>
    </xf>
    <xf numFmtId="0" fontId="9" fillId="0" borderId="16" xfId="0" applyFont="1" applyBorder="1" applyAlignment="1">
      <alignment vertical="center" wrapText="1"/>
    </xf>
    <xf numFmtId="0" fontId="7" fillId="0" borderId="16" xfId="0" applyFont="1" applyBorder="1" applyAlignment="1">
      <alignment vertical="center" wrapText="1"/>
    </xf>
    <xf numFmtId="0" fontId="9" fillId="0" borderId="12" xfId="0" applyFont="1" applyBorder="1" applyAlignment="1">
      <alignment vertical="center" wrapText="1"/>
    </xf>
    <xf numFmtId="0" fontId="11" fillId="0" borderId="18" xfId="0" applyFont="1" applyBorder="1" applyAlignment="1">
      <alignment horizontal="center" vertical="center" wrapText="1"/>
    </xf>
    <xf numFmtId="0" fontId="7" fillId="0" borderId="12" xfId="0" applyFont="1" applyBorder="1" applyAlignment="1">
      <alignment horizontal="center" vertical="center" wrapText="1"/>
    </xf>
    <xf numFmtId="0" fontId="7" fillId="0" borderId="11" xfId="0" applyFont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</cellXfs>
  <cellStyles count="9">
    <cellStyle name="Comma 2" xfId="1"/>
    <cellStyle name="Hyperlink 2" xfId="2"/>
    <cellStyle name="Normal" xfId="0" builtinId="0"/>
    <cellStyle name="Normal 11" xfId="3"/>
    <cellStyle name="Normal 12 2" xfId="4"/>
    <cellStyle name="Normal 2" xfId="5"/>
    <cellStyle name="Normal 2 2 2" xfId="6"/>
    <cellStyle name="Normal 3" xfId="7"/>
    <cellStyle name="Normal 4 2" xfId="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4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04774</xdr:colOff>
      <xdr:row>31</xdr:row>
      <xdr:rowOff>14218</xdr:rowOff>
    </xdr:from>
    <xdr:to>
      <xdr:col>13</xdr:col>
      <xdr:colOff>2199409</xdr:colOff>
      <xdr:row>36</xdr:row>
      <xdr:rowOff>66838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/>
      </xdr:nvSpPr>
      <xdr:spPr>
        <a:xfrm>
          <a:off x="797501" y="5937036"/>
          <a:ext cx="7549863" cy="1005120"/>
        </a:xfrm>
        <a:prstGeom prst="rect">
          <a:avLst/>
        </a:prstGeom>
        <a:ln w="3175">
          <a:noFill/>
        </a:ln>
      </xdr:spPr>
      <xdr:style>
        <a:lnRef idx="2">
          <a:schemeClr val="accent3"/>
        </a:lnRef>
        <a:fillRef idx="1">
          <a:schemeClr val="lt1"/>
        </a:fillRef>
        <a:effectRef idx="0">
          <a:schemeClr val="accent3"/>
        </a:effectRef>
        <a:fontRef idx="minor">
          <a:schemeClr val="dk1"/>
        </a:fontRef>
      </xdr:style>
      <xdr:txBody>
        <a:bodyPr wrap="square">
          <a:noAutofit/>
        </a:bodyPr>
        <a:lstStyle>
          <a:defPPr>
            <a:defRPr lang="tr-T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25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25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r>
            <a:rPr lang="en-US" sz="2500" b="1">
              <a:solidFill>
                <a:srgbClr val="002855"/>
              </a:solidFill>
              <a:latin typeface="Calibri" pitchFamily="34" charset="0"/>
            </a:rPr>
            <a:t>Türk Telekom</a:t>
          </a:r>
          <a:r>
            <a:rPr lang="tr-TR" sz="2500" b="1">
              <a:solidFill>
                <a:srgbClr val="002855"/>
              </a:solidFill>
              <a:latin typeface="Calibri" pitchFamily="34" charset="0"/>
            </a:rPr>
            <a:t> Yatırımcı</a:t>
          </a:r>
          <a:r>
            <a:rPr lang="tr-TR" sz="2500" b="1" baseline="0">
              <a:solidFill>
                <a:srgbClr val="002855"/>
              </a:solidFill>
              <a:latin typeface="Calibri" pitchFamily="34" charset="0"/>
            </a:rPr>
            <a:t> İlişkileri</a:t>
          </a:r>
          <a:endParaRPr lang="en-US" sz="2500">
            <a:solidFill>
              <a:srgbClr val="002855"/>
            </a:solidFill>
            <a:latin typeface="Calibri" pitchFamily="34" charset="0"/>
          </a:endParaRPr>
        </a:p>
      </xdr:txBody>
    </xdr:sp>
    <xdr:clientData/>
  </xdr:twoCellAnchor>
  <xdr:twoCellAnchor>
    <xdr:from>
      <xdr:col>5</xdr:col>
      <xdr:colOff>114301</xdr:colOff>
      <xdr:row>18</xdr:row>
      <xdr:rowOff>57627</xdr:rowOff>
    </xdr:from>
    <xdr:to>
      <xdr:col>13</xdr:col>
      <xdr:colOff>1565939</xdr:colOff>
      <xdr:row>27</xdr:row>
      <xdr:rowOff>108636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/>
      </xdr:nvSpPr>
      <xdr:spPr>
        <a:xfrm>
          <a:off x="1419226" y="3509487"/>
          <a:ext cx="6286500" cy="1757838"/>
        </a:xfrm>
        <a:prstGeom prst="rect">
          <a:avLst/>
        </a:prstGeom>
        <a:ln w="3175">
          <a:noFill/>
        </a:ln>
      </xdr:spPr>
      <xdr:style>
        <a:lnRef idx="2">
          <a:schemeClr val="accent3"/>
        </a:lnRef>
        <a:fillRef idx="1">
          <a:schemeClr val="lt1"/>
        </a:fillRef>
        <a:effectRef idx="0">
          <a:schemeClr val="accent3"/>
        </a:effectRef>
        <a:fontRef idx="minor">
          <a:schemeClr val="dk1"/>
        </a:fontRef>
      </xdr:style>
      <xdr:txBody>
        <a:bodyPr wrap="square">
          <a:noAutofit/>
        </a:bodyPr>
        <a:lstStyle>
          <a:defPPr>
            <a:defRPr lang="tr-T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en-US" sz="34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en-US" sz="34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34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r>
            <a:rPr lang="tr-TR" sz="3400" b="1">
              <a:solidFill>
                <a:srgbClr val="002855"/>
              </a:solidFill>
              <a:latin typeface="Calibri" pitchFamily="34" charset="0"/>
            </a:rPr>
            <a:t>2022</a:t>
          </a:r>
          <a:r>
            <a:rPr lang="tr-TR" sz="3400" b="1" baseline="0">
              <a:solidFill>
                <a:srgbClr val="002855"/>
              </a:solidFill>
              <a:latin typeface="Calibri" pitchFamily="34" charset="0"/>
            </a:rPr>
            <a:t> 3Ç </a:t>
          </a:r>
          <a:r>
            <a:rPr lang="tr-TR" sz="3400" b="1">
              <a:solidFill>
                <a:srgbClr val="002855"/>
              </a:solidFill>
              <a:latin typeface="Calibri" pitchFamily="34" charset="0"/>
            </a:rPr>
            <a:t>F</a:t>
          </a:r>
          <a:r>
            <a:rPr lang="en-US" sz="3400" b="1">
              <a:solidFill>
                <a:srgbClr val="002855"/>
              </a:solidFill>
              <a:latin typeface="Calibri" pitchFamily="34" charset="0"/>
            </a:rPr>
            <a:t>inan</a:t>
          </a:r>
          <a:r>
            <a:rPr lang="tr-TR" sz="3400" b="1">
              <a:solidFill>
                <a:srgbClr val="002855"/>
              </a:solidFill>
              <a:latin typeface="Calibri" pitchFamily="34" charset="0"/>
            </a:rPr>
            <a:t>s</a:t>
          </a:r>
          <a:r>
            <a:rPr lang="en-US" sz="3400" b="1">
              <a:solidFill>
                <a:srgbClr val="002855"/>
              </a:solidFill>
              <a:latin typeface="Calibri" pitchFamily="34" charset="0"/>
            </a:rPr>
            <a:t>al</a:t>
          </a:r>
          <a:r>
            <a:rPr lang="tr-TR" sz="3400" b="1">
              <a:solidFill>
                <a:srgbClr val="002855"/>
              </a:solidFill>
              <a:latin typeface="Calibri" pitchFamily="34" charset="0"/>
            </a:rPr>
            <a:t> Tablolar</a:t>
          </a:r>
          <a:endParaRPr lang="en-US" sz="3400">
            <a:solidFill>
              <a:srgbClr val="002855"/>
            </a:solidFill>
            <a:latin typeface="Calibri" pitchFamily="34" charset="0"/>
          </a:endParaRPr>
        </a:p>
      </xdr:txBody>
    </xdr:sp>
    <xdr:clientData/>
  </xdr:twoCellAnchor>
  <xdr:twoCellAnchor>
    <xdr:from>
      <xdr:col>5</xdr:col>
      <xdr:colOff>42430</xdr:colOff>
      <xdr:row>35</xdr:row>
      <xdr:rowOff>42591</xdr:rowOff>
    </xdr:from>
    <xdr:to>
      <xdr:col>13</xdr:col>
      <xdr:colOff>1354087</xdr:colOff>
      <xdr:row>49</xdr:row>
      <xdr:rowOff>117286</xdr:rowOff>
    </xdr:to>
    <xdr:sp macro="" textlink="">
      <xdr:nvSpPr>
        <xdr:cNvPr id="4" name="6 Dikdörtgen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/>
      </xdr:nvSpPr>
      <xdr:spPr>
        <a:xfrm>
          <a:off x="1356880" y="6727236"/>
          <a:ext cx="6140933" cy="2760626"/>
        </a:xfrm>
        <a:prstGeom prst="rect">
          <a:avLst/>
        </a:prstGeom>
        <a:solidFill>
          <a:sysClr val="window" lastClr="FFFFFF"/>
        </a:solidFill>
      </xdr:spPr>
      <xdr:txBody>
        <a:bodyPr wrap="square">
          <a:noAutofit/>
        </a:bodyPr>
        <a:lstStyle>
          <a:defPPr>
            <a:defRPr lang="tr-T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9pPr>
        </a:lstStyle>
        <a:p>
          <a:pPr marL="342900" indent="-342900" algn="ctr">
            <a:lnSpc>
              <a:spcPts val="2600"/>
            </a:lnSpc>
            <a:spcBef>
              <a:spcPts val="200"/>
            </a:spcBef>
            <a:spcAft>
              <a:spcPts val="200"/>
            </a:spcAft>
          </a:pPr>
          <a:r>
            <a:rPr lang="en-US" sz="2500" b="1" u="sng">
              <a:solidFill>
                <a:srgbClr val="002855"/>
              </a:solidFill>
              <a:latin typeface="Calibri" pitchFamily="34" charset="0"/>
            </a:rPr>
            <a:t>i</a:t>
          </a:r>
          <a:r>
            <a:rPr lang="tr-TR" sz="2500" b="1" u="sng">
              <a:solidFill>
                <a:srgbClr val="002855"/>
              </a:solidFill>
              <a:latin typeface="Calibri" pitchFamily="34" charset="0"/>
            </a:rPr>
            <a:t>nvesto</a:t>
          </a:r>
          <a:r>
            <a:rPr lang="en-US" sz="2500" b="1" u="sng">
              <a:solidFill>
                <a:srgbClr val="002855"/>
              </a:solidFill>
              <a:latin typeface="Calibri" pitchFamily="34" charset="0"/>
            </a:rPr>
            <a:t>r</a:t>
          </a:r>
          <a:r>
            <a:rPr lang="tr-TR" sz="2500" b="1" u="sng">
              <a:solidFill>
                <a:srgbClr val="002855"/>
              </a:solidFill>
              <a:latin typeface="Calibri" pitchFamily="34" charset="0"/>
            </a:rPr>
            <a:t>relations</a:t>
          </a:r>
          <a:r>
            <a:rPr lang="en-US" sz="2500" b="1" u="sng">
              <a:solidFill>
                <a:srgbClr val="002855"/>
              </a:solidFill>
              <a:latin typeface="Calibri" pitchFamily="34" charset="0"/>
            </a:rPr>
            <a:t>@turktelekom.com.tr </a:t>
          </a:r>
        </a:p>
        <a:p>
          <a:pPr marL="342900" marR="0" indent="-342900" algn="ctr" defTabSz="914400" rtl="0" eaLnBrk="1" fontAlgn="base" latinLnBrk="0" hangingPunct="1">
            <a:lnSpc>
              <a:spcPts val="4500"/>
            </a:lnSpc>
            <a:spcBef>
              <a:spcPts val="200"/>
            </a:spcBef>
            <a:spcAft>
              <a:spcPts val="200"/>
            </a:spcAft>
            <a:buClrTx/>
            <a:buSzTx/>
            <a:buFontTx/>
            <a:buNone/>
            <a:tabLst/>
            <a:defRPr/>
          </a:pPr>
          <a:r>
            <a:rPr lang="en-US" sz="2500" b="1" u="sng" kern="1200">
              <a:solidFill>
                <a:srgbClr val="002855"/>
              </a:solidFill>
              <a:latin typeface="Calibri" pitchFamily="34" charset="0"/>
              <a:ea typeface="+mn-ea"/>
              <a:cs typeface="+mn-cs"/>
            </a:rPr>
            <a:t>www.t</a:t>
          </a:r>
          <a:r>
            <a:rPr lang="tr-TR" sz="2500" b="1" u="sng" kern="1200">
              <a:solidFill>
                <a:srgbClr val="002855"/>
              </a:solidFill>
              <a:latin typeface="Calibri" pitchFamily="34" charset="0"/>
              <a:ea typeface="+mn-ea"/>
              <a:cs typeface="+mn-cs"/>
            </a:rPr>
            <a:t>tyatirimciiliskileri</a:t>
          </a:r>
          <a:r>
            <a:rPr lang="en-US" sz="2500" b="1" u="sng" kern="1200">
              <a:solidFill>
                <a:srgbClr val="002855"/>
              </a:solidFill>
              <a:latin typeface="Calibri" pitchFamily="34" charset="0"/>
              <a:ea typeface="+mn-ea"/>
              <a:cs typeface="+mn-cs"/>
            </a:rPr>
            <a:t>.com.tr </a:t>
          </a:r>
          <a:endParaRPr lang="tr-TR" sz="2500" b="1" u="sng" kern="1200">
            <a:solidFill>
              <a:srgbClr val="002855"/>
            </a:solidFill>
            <a:latin typeface="Calibri" pitchFamily="34" charset="0"/>
            <a:ea typeface="+mn-ea"/>
            <a:cs typeface="+mn-cs"/>
          </a:endParaRPr>
        </a:p>
        <a:p>
          <a:pPr marL="342900" indent="-342900" algn="ctr">
            <a:lnSpc>
              <a:spcPts val="4400"/>
            </a:lnSpc>
            <a:spcBef>
              <a:spcPts val="200"/>
            </a:spcBef>
            <a:spcAft>
              <a:spcPts val="200"/>
            </a:spcAft>
          </a:pPr>
          <a:r>
            <a:rPr lang="en-US" sz="2500" b="1">
              <a:solidFill>
                <a:srgbClr val="002855"/>
              </a:solidFill>
              <a:latin typeface="Calibri" pitchFamily="34" charset="0"/>
            </a:rPr>
            <a:t>+90 (212) 30</a:t>
          </a:r>
          <a:r>
            <a:rPr lang="tr-TR" sz="2500" b="1">
              <a:solidFill>
                <a:srgbClr val="002855"/>
              </a:solidFill>
              <a:latin typeface="Calibri" pitchFamily="34" charset="0"/>
            </a:rPr>
            <a:t>9</a:t>
          </a:r>
          <a:r>
            <a:rPr lang="en-US" sz="2500" b="1">
              <a:solidFill>
                <a:srgbClr val="002855"/>
              </a:solidFill>
              <a:latin typeface="Calibri" pitchFamily="34" charset="0"/>
            </a:rPr>
            <a:t> </a:t>
          </a:r>
          <a:r>
            <a:rPr lang="tr-TR" sz="2500" b="1">
              <a:solidFill>
                <a:srgbClr val="002855"/>
              </a:solidFill>
              <a:latin typeface="Calibri" pitchFamily="34" charset="0"/>
            </a:rPr>
            <a:t>96</a:t>
          </a:r>
          <a:r>
            <a:rPr lang="tr-TR" sz="2500" b="1" baseline="0">
              <a:solidFill>
                <a:srgbClr val="002855"/>
              </a:solidFill>
              <a:latin typeface="Calibri" pitchFamily="34" charset="0"/>
            </a:rPr>
            <a:t> 30</a:t>
          </a:r>
        </a:p>
        <a:p>
          <a:pPr marL="342900" indent="-342900" algn="ctr">
            <a:lnSpc>
              <a:spcPts val="1600"/>
            </a:lnSpc>
            <a:spcBef>
              <a:spcPts val="200"/>
            </a:spcBef>
            <a:spcAft>
              <a:spcPts val="200"/>
            </a:spcAft>
          </a:pPr>
          <a:endParaRPr lang="en-US" sz="2500">
            <a:solidFill>
              <a:srgbClr val="002855"/>
            </a:solidFill>
          </a:endParaRPr>
        </a:p>
      </xdr:txBody>
    </xdr:sp>
    <xdr:clientData/>
  </xdr:twoCellAnchor>
  <xdr:twoCellAnchor>
    <xdr:from>
      <xdr:col>5</xdr:col>
      <xdr:colOff>423862</xdr:colOff>
      <xdr:row>44</xdr:row>
      <xdr:rowOff>157163</xdr:rowOff>
    </xdr:from>
    <xdr:to>
      <xdr:col>13</xdr:col>
      <xdr:colOff>1083914</xdr:colOff>
      <xdr:row>49</xdr:row>
      <xdr:rowOff>104962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 txBox="1"/>
      </xdr:nvSpPr>
      <xdr:spPr>
        <a:xfrm>
          <a:off x="1709737" y="8560118"/>
          <a:ext cx="5531167" cy="900113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eaLnBrk="1" fontAlgn="auto" latinLnBrk="0" hangingPunct="1"/>
          <a:r>
            <a:rPr lang="tr-TR" sz="1100">
              <a:solidFill>
                <a:srgbClr val="002855"/>
              </a:solidFill>
              <a:latin typeface="+mn-lt"/>
              <a:ea typeface="+mn-ea"/>
              <a:cs typeface="+mn-cs"/>
            </a:rPr>
            <a:t>Uyarı:  Buradaki bilgiler</a:t>
          </a:r>
          <a:r>
            <a:rPr lang="tr-TR" sz="1100" baseline="0">
              <a:solidFill>
                <a:srgbClr val="002855"/>
              </a:solidFill>
              <a:latin typeface="+mn-lt"/>
              <a:ea typeface="+mn-ea"/>
              <a:cs typeface="+mn-cs"/>
            </a:rPr>
            <a:t> yatırımcı sunumundan alınmıştır. </a:t>
          </a:r>
          <a:r>
            <a:rPr lang="tr-TR" sz="1100">
              <a:solidFill>
                <a:srgbClr val="002855"/>
              </a:solidFill>
              <a:latin typeface="+mn-lt"/>
              <a:ea typeface="+mn-ea"/>
              <a:cs typeface="+mn-cs"/>
            </a:rPr>
            <a:t>Türk Telekom buradaki bilgilerin doğruluğu</a:t>
          </a:r>
          <a:r>
            <a:rPr lang="tr-TR" sz="1100" baseline="0">
              <a:solidFill>
                <a:srgbClr val="002855"/>
              </a:solidFill>
              <a:latin typeface="+mn-lt"/>
              <a:ea typeface="+mn-ea"/>
              <a:cs typeface="+mn-cs"/>
            </a:rPr>
            <a:t>nu sağlamak için  gerekli özeni göstermiş olup  bu bilgilerin kullanımından kaynaklanan herhangi bir kayıptan veya yükümlüklükten dolayı sorumlu tutulamaz.  Bu belgenin websitemizdeki  mali tablolarla beraber kullanılması gerekmektedir.</a:t>
          </a:r>
          <a:endParaRPr lang="tr-TR" sz="1100">
            <a:solidFill>
              <a:srgbClr val="002855"/>
            </a:solidFill>
            <a:latin typeface="+mn-lt"/>
            <a:ea typeface="+mn-ea"/>
            <a:cs typeface="+mn-cs"/>
          </a:endParaRPr>
        </a:p>
        <a:p>
          <a:endParaRPr lang="tr-TR" sz="1100">
            <a:solidFill>
              <a:srgbClr val="002855"/>
            </a:solidFill>
          </a:endParaRPr>
        </a:p>
      </xdr:txBody>
    </xdr:sp>
    <xdr:clientData/>
  </xdr:twoCellAnchor>
  <xdr:twoCellAnchor editAs="oneCell">
    <xdr:from>
      <xdr:col>4</xdr:col>
      <xdr:colOff>311728</xdr:colOff>
      <xdr:row>5</xdr:row>
      <xdr:rowOff>0</xdr:rowOff>
    </xdr:from>
    <xdr:to>
      <xdr:col>13</xdr:col>
      <xdr:colOff>1961262</xdr:colOff>
      <xdr:row>17</xdr:row>
      <xdr:rowOff>180667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04455" y="969818"/>
          <a:ext cx="7104762" cy="2466667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96573/Downloads/summary%20financials%20and%20operations/2015%20YS%20Ozet%20Finansal%20ve%20Operasyonel%20Veril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ak"/>
      <sheetName val="Operasyonel Veriler"/>
      <sheetName val="Finansal Veriler"/>
      <sheetName val="Borç Bilgisi"/>
    </sheetNames>
    <sheetDataSet>
      <sheetData sheetId="0"/>
      <sheetData sheetId="1" refreshError="1"/>
      <sheetData sheetId="2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1"/>
  <sheetViews>
    <sheetView showGridLines="0" tabSelected="1" zoomScale="55" zoomScaleNormal="55" workbookViewId="0">
      <selection activeCell="E2" sqref="E2"/>
    </sheetView>
  </sheetViews>
  <sheetFormatPr defaultColWidth="9.140625" defaultRowHeight="15" x14ac:dyDescent="0.25"/>
  <cols>
    <col min="1" max="1" width="10.42578125" style="1" customWidth="1"/>
    <col min="2" max="3" width="9.140625" style="1" hidden="1" customWidth="1"/>
    <col min="4" max="4" width="3.42578125" style="1" hidden="1" customWidth="1"/>
    <col min="5" max="13" width="9.140625" style="1"/>
    <col min="14" max="14" width="34" style="1" customWidth="1"/>
    <col min="15" max="16384" width="9.140625" style="1"/>
  </cols>
  <sheetData>
    <row r="1" spans="5:14" ht="15.75" thickBot="1" x14ac:dyDescent="0.3"/>
    <row r="2" spans="5:14" x14ac:dyDescent="0.25">
      <c r="E2" s="2"/>
      <c r="F2" s="3"/>
      <c r="G2" s="3"/>
      <c r="H2" s="3"/>
      <c r="I2" s="3"/>
      <c r="J2" s="3"/>
      <c r="K2" s="3"/>
      <c r="L2" s="3"/>
      <c r="M2" s="3"/>
      <c r="N2" s="4"/>
    </row>
    <row r="3" spans="5:14" x14ac:dyDescent="0.25">
      <c r="E3" s="5"/>
      <c r="F3" s="6"/>
      <c r="G3" s="6"/>
      <c r="H3" s="6"/>
      <c r="I3" s="6"/>
      <c r="J3" s="6"/>
      <c r="K3" s="6"/>
      <c r="L3" s="6"/>
      <c r="M3" s="6"/>
      <c r="N3" s="7"/>
    </row>
    <row r="4" spans="5:14" x14ac:dyDescent="0.25">
      <c r="E4" s="5"/>
      <c r="F4" s="6"/>
      <c r="G4" s="6"/>
      <c r="H4" s="6"/>
      <c r="I4" s="6"/>
      <c r="J4" s="6"/>
      <c r="K4" s="6"/>
      <c r="L4" s="6"/>
      <c r="M4" s="6"/>
      <c r="N4" s="7"/>
    </row>
    <row r="5" spans="5:14" x14ac:dyDescent="0.25">
      <c r="E5" s="8"/>
      <c r="F5" s="6"/>
      <c r="G5" s="6"/>
      <c r="H5" s="6"/>
      <c r="I5" s="6"/>
      <c r="J5" s="6"/>
      <c r="K5" s="6"/>
      <c r="L5" s="6"/>
      <c r="M5" s="6"/>
      <c r="N5" s="7"/>
    </row>
    <row r="6" spans="5:14" x14ac:dyDescent="0.25">
      <c r="E6" s="8"/>
      <c r="F6" s="6"/>
      <c r="G6" s="6"/>
      <c r="H6" s="6"/>
      <c r="I6" s="6"/>
      <c r="J6" s="6"/>
      <c r="K6" s="6"/>
      <c r="L6" s="6"/>
      <c r="M6" s="6"/>
      <c r="N6" s="7"/>
    </row>
    <row r="7" spans="5:14" x14ac:dyDescent="0.25">
      <c r="E7" s="5"/>
      <c r="F7" s="6"/>
      <c r="G7" s="6"/>
      <c r="H7" s="6"/>
      <c r="I7" s="6"/>
      <c r="J7" s="6"/>
      <c r="K7" s="6"/>
      <c r="L7" s="6"/>
      <c r="M7" s="6"/>
      <c r="N7" s="7"/>
    </row>
    <row r="8" spans="5:14" x14ac:dyDescent="0.25">
      <c r="E8" s="9"/>
      <c r="F8" s="6"/>
      <c r="G8" s="6"/>
      <c r="H8" s="6"/>
      <c r="I8" s="6"/>
      <c r="J8" s="6"/>
      <c r="K8" s="6"/>
      <c r="L8" s="6"/>
      <c r="M8" s="6"/>
      <c r="N8" s="7"/>
    </row>
    <row r="9" spans="5:14" x14ac:dyDescent="0.25">
      <c r="E9" s="9"/>
      <c r="F9" s="6"/>
      <c r="G9" s="6"/>
      <c r="H9" s="6"/>
      <c r="I9" s="6"/>
      <c r="J9" s="6"/>
      <c r="K9" s="6"/>
      <c r="L9" s="6"/>
      <c r="M9" s="6"/>
      <c r="N9" s="7"/>
    </row>
    <row r="10" spans="5:14" x14ac:dyDescent="0.25">
      <c r="E10" s="8"/>
      <c r="F10" s="6"/>
      <c r="G10" s="6"/>
      <c r="H10" s="6"/>
      <c r="I10" s="6"/>
      <c r="J10" s="6"/>
      <c r="K10" s="6"/>
      <c r="L10" s="6"/>
      <c r="M10" s="6"/>
      <c r="N10" s="7"/>
    </row>
    <row r="11" spans="5:14" x14ac:dyDescent="0.25">
      <c r="E11" s="8"/>
      <c r="F11" s="6"/>
      <c r="G11" s="6"/>
      <c r="H11" s="6"/>
      <c r="I11" s="6"/>
      <c r="J11" s="6"/>
      <c r="K11" s="6"/>
      <c r="L11" s="6"/>
      <c r="M11" s="6"/>
      <c r="N11" s="7"/>
    </row>
    <row r="12" spans="5:14" x14ac:dyDescent="0.25">
      <c r="E12" s="8"/>
      <c r="F12" s="6"/>
      <c r="G12" s="6"/>
      <c r="H12" s="6"/>
      <c r="I12" s="6"/>
      <c r="J12" s="6"/>
      <c r="K12" s="6"/>
      <c r="L12" s="6"/>
      <c r="M12" s="6"/>
      <c r="N12" s="7"/>
    </row>
    <row r="13" spans="5:14" x14ac:dyDescent="0.25">
      <c r="E13" s="8"/>
      <c r="F13" s="6"/>
      <c r="G13" s="6"/>
      <c r="H13" s="6"/>
      <c r="I13" s="6"/>
      <c r="J13" s="6"/>
      <c r="K13" s="6"/>
      <c r="L13" s="6"/>
      <c r="M13" s="6"/>
      <c r="N13" s="7"/>
    </row>
    <row r="14" spans="5:14" x14ac:dyDescent="0.25">
      <c r="E14" s="8"/>
      <c r="F14" s="6"/>
      <c r="G14" s="6"/>
      <c r="H14" s="6"/>
      <c r="I14" s="6"/>
      <c r="J14" s="6"/>
      <c r="K14" s="6"/>
      <c r="L14" s="6"/>
      <c r="M14" s="6"/>
      <c r="N14" s="7"/>
    </row>
    <row r="15" spans="5:14" x14ac:dyDescent="0.25">
      <c r="E15" s="8"/>
      <c r="F15" s="6"/>
      <c r="G15" s="6"/>
      <c r="H15" s="6"/>
      <c r="I15" s="6"/>
      <c r="J15" s="6"/>
      <c r="K15" s="6"/>
      <c r="L15" s="6"/>
      <c r="M15" s="6"/>
      <c r="N15" s="7"/>
    </row>
    <row r="16" spans="5:14" x14ac:dyDescent="0.25">
      <c r="E16" s="8"/>
      <c r="F16" s="6"/>
      <c r="G16" s="6"/>
      <c r="H16" s="6"/>
      <c r="I16" s="6"/>
      <c r="J16" s="6"/>
      <c r="K16" s="6"/>
      <c r="L16" s="6"/>
      <c r="M16" s="6"/>
      <c r="N16" s="7"/>
    </row>
    <row r="17" spans="5:14" x14ac:dyDescent="0.25">
      <c r="E17" s="8"/>
      <c r="F17" s="6"/>
      <c r="G17" s="6"/>
      <c r="H17" s="6"/>
      <c r="I17" s="6"/>
      <c r="J17" s="6"/>
      <c r="K17" s="6"/>
      <c r="L17" s="6"/>
      <c r="M17" s="6"/>
      <c r="N17" s="7"/>
    </row>
    <row r="18" spans="5:14" x14ac:dyDescent="0.25">
      <c r="E18" s="8"/>
      <c r="F18" s="6"/>
      <c r="G18" s="6"/>
      <c r="H18" s="6"/>
      <c r="I18" s="6"/>
      <c r="J18" s="6"/>
      <c r="K18" s="6"/>
      <c r="L18" s="6"/>
      <c r="M18" s="6"/>
      <c r="N18" s="7"/>
    </row>
    <row r="19" spans="5:14" x14ac:dyDescent="0.25">
      <c r="E19" s="8"/>
      <c r="F19" s="6"/>
      <c r="G19" s="6"/>
      <c r="H19" s="6"/>
      <c r="I19" s="6"/>
      <c r="J19" s="6"/>
      <c r="K19" s="6"/>
      <c r="L19" s="6"/>
      <c r="M19" s="6"/>
      <c r="N19" s="7"/>
    </row>
    <row r="20" spans="5:14" x14ac:dyDescent="0.25">
      <c r="E20" s="8"/>
      <c r="F20" s="6"/>
      <c r="G20" s="6"/>
      <c r="H20" s="6"/>
      <c r="I20" s="6"/>
      <c r="J20" s="6"/>
      <c r="K20" s="6"/>
      <c r="L20" s="6"/>
      <c r="M20" s="6"/>
      <c r="N20" s="7"/>
    </row>
    <row r="21" spans="5:14" x14ac:dyDescent="0.25">
      <c r="E21" s="8"/>
      <c r="F21" s="6"/>
      <c r="G21" s="6"/>
      <c r="H21" s="6"/>
      <c r="I21" s="6"/>
      <c r="J21" s="6"/>
      <c r="K21" s="6"/>
      <c r="L21" s="6"/>
      <c r="M21" s="6"/>
      <c r="N21" s="7"/>
    </row>
    <row r="22" spans="5:14" x14ac:dyDescent="0.25">
      <c r="E22" s="8"/>
      <c r="F22" s="6"/>
      <c r="G22" s="6"/>
      <c r="H22" s="6"/>
      <c r="I22" s="6"/>
      <c r="J22" s="6"/>
      <c r="K22" s="6"/>
      <c r="L22" s="6"/>
      <c r="M22" s="6"/>
      <c r="N22" s="7"/>
    </row>
    <row r="23" spans="5:14" x14ac:dyDescent="0.25">
      <c r="E23" s="8"/>
      <c r="F23" s="6"/>
      <c r="G23" s="6"/>
      <c r="H23" s="6"/>
      <c r="I23" s="6"/>
      <c r="J23" s="6"/>
      <c r="K23" s="6"/>
      <c r="L23" s="6"/>
      <c r="M23" s="6"/>
      <c r="N23" s="7"/>
    </row>
    <row r="24" spans="5:14" x14ac:dyDescent="0.25">
      <c r="E24" s="8"/>
      <c r="F24" s="6"/>
      <c r="G24" s="6"/>
      <c r="H24" s="6"/>
      <c r="I24" s="6"/>
      <c r="J24" s="6"/>
      <c r="K24" s="6"/>
      <c r="L24" s="6"/>
      <c r="M24" s="6"/>
      <c r="N24" s="7"/>
    </row>
    <row r="25" spans="5:14" x14ac:dyDescent="0.25">
      <c r="E25" s="8"/>
      <c r="F25" s="6"/>
      <c r="G25" s="6"/>
      <c r="H25" s="6"/>
      <c r="I25" s="6"/>
      <c r="J25" s="6"/>
      <c r="K25" s="6"/>
      <c r="L25" s="6"/>
      <c r="M25" s="6"/>
      <c r="N25" s="7"/>
    </row>
    <row r="26" spans="5:14" x14ac:dyDescent="0.25">
      <c r="E26" s="8"/>
      <c r="F26" s="6"/>
      <c r="G26" s="6"/>
      <c r="H26" s="6"/>
      <c r="I26" s="6"/>
      <c r="J26" s="6"/>
      <c r="K26" s="6"/>
      <c r="L26" s="6"/>
      <c r="M26" s="6"/>
      <c r="N26" s="7"/>
    </row>
    <row r="27" spans="5:14" x14ac:dyDescent="0.25">
      <c r="E27" s="8"/>
      <c r="F27" s="6"/>
      <c r="G27" s="6"/>
      <c r="H27" s="6"/>
      <c r="I27" s="6"/>
      <c r="J27" s="6"/>
      <c r="K27" s="6"/>
      <c r="L27" s="6"/>
      <c r="M27" s="6"/>
      <c r="N27" s="7"/>
    </row>
    <row r="28" spans="5:14" x14ac:dyDescent="0.25">
      <c r="E28" s="8"/>
      <c r="F28" s="6"/>
      <c r="G28" s="6"/>
      <c r="H28" s="6"/>
      <c r="I28" s="6"/>
      <c r="J28" s="6"/>
      <c r="K28" s="6"/>
      <c r="L28" s="6"/>
      <c r="M28" s="6"/>
      <c r="N28" s="7"/>
    </row>
    <row r="29" spans="5:14" x14ac:dyDescent="0.25">
      <c r="E29" s="8"/>
      <c r="F29" s="6"/>
      <c r="G29" s="6"/>
      <c r="H29" s="6"/>
      <c r="I29" s="6"/>
      <c r="J29" s="6"/>
      <c r="K29" s="6"/>
      <c r="L29" s="6"/>
      <c r="M29" s="6"/>
      <c r="N29" s="7"/>
    </row>
    <row r="30" spans="5:14" x14ac:dyDescent="0.25">
      <c r="E30" s="8"/>
      <c r="F30" s="6"/>
      <c r="G30" s="6"/>
      <c r="H30" s="6"/>
      <c r="I30" s="6"/>
      <c r="J30" s="6"/>
      <c r="K30" s="6"/>
      <c r="L30" s="6"/>
      <c r="M30" s="6"/>
      <c r="N30" s="7"/>
    </row>
    <row r="31" spans="5:14" x14ac:dyDescent="0.25">
      <c r="E31" s="8"/>
      <c r="F31" s="6"/>
      <c r="G31" s="6"/>
      <c r="H31" s="6"/>
      <c r="I31" s="6"/>
      <c r="J31" s="6"/>
      <c r="K31" s="6"/>
      <c r="L31" s="6"/>
      <c r="M31" s="6"/>
      <c r="N31" s="7"/>
    </row>
    <row r="32" spans="5:14" x14ac:dyDescent="0.25">
      <c r="E32" s="8"/>
      <c r="F32" s="6"/>
      <c r="G32" s="6"/>
      <c r="H32" s="6"/>
      <c r="I32" s="6"/>
      <c r="J32" s="6"/>
      <c r="K32" s="6"/>
      <c r="L32" s="6"/>
      <c r="M32" s="6"/>
      <c r="N32" s="7"/>
    </row>
    <row r="33" spans="1:14" x14ac:dyDescent="0.25">
      <c r="E33" s="8"/>
      <c r="F33" s="6"/>
      <c r="G33" s="6"/>
      <c r="H33" s="6"/>
      <c r="I33" s="6"/>
      <c r="J33" s="6"/>
      <c r="K33" s="6"/>
      <c r="L33" s="6"/>
      <c r="M33" s="6"/>
      <c r="N33" s="7"/>
    </row>
    <row r="34" spans="1:14" x14ac:dyDescent="0.25">
      <c r="A34" s="10"/>
      <c r="B34" s="10"/>
      <c r="C34" s="10"/>
      <c r="E34" s="11"/>
      <c r="F34" s="12"/>
      <c r="G34" s="12"/>
      <c r="H34" s="12"/>
      <c r="I34" s="12"/>
      <c r="J34" s="12"/>
      <c r="K34" s="12"/>
      <c r="L34" s="12"/>
      <c r="M34" s="12"/>
      <c r="N34" s="7"/>
    </row>
    <row r="35" spans="1:14" x14ac:dyDescent="0.25">
      <c r="E35" s="8"/>
      <c r="F35" s="6"/>
      <c r="G35" s="6"/>
      <c r="H35" s="6"/>
      <c r="I35" s="6"/>
      <c r="J35" s="6"/>
      <c r="K35" s="6"/>
      <c r="L35" s="6"/>
      <c r="M35" s="6"/>
      <c r="N35" s="7"/>
    </row>
    <row r="36" spans="1:14" x14ac:dyDescent="0.25">
      <c r="E36" s="8"/>
      <c r="F36" s="6"/>
      <c r="G36" s="6"/>
      <c r="H36" s="6"/>
      <c r="I36" s="6"/>
      <c r="J36" s="6"/>
      <c r="K36" s="6"/>
      <c r="L36" s="6"/>
      <c r="M36" s="6"/>
      <c r="N36" s="7"/>
    </row>
    <row r="37" spans="1:14" x14ac:dyDescent="0.25">
      <c r="E37" s="8"/>
      <c r="F37" s="6"/>
      <c r="G37" s="6"/>
      <c r="H37" s="6"/>
      <c r="I37" s="6"/>
      <c r="J37" s="6"/>
      <c r="K37" s="6"/>
      <c r="L37" s="6"/>
      <c r="M37" s="6"/>
      <c r="N37" s="7"/>
    </row>
    <row r="38" spans="1:14" x14ac:dyDescent="0.25">
      <c r="E38" s="8"/>
      <c r="F38" s="6"/>
      <c r="G38" s="6"/>
      <c r="H38" s="6"/>
      <c r="I38" s="6"/>
      <c r="J38" s="6"/>
      <c r="K38" s="6"/>
      <c r="L38" s="6"/>
      <c r="M38" s="6"/>
      <c r="N38" s="7"/>
    </row>
    <row r="39" spans="1:14" x14ac:dyDescent="0.25">
      <c r="E39" s="8"/>
      <c r="F39" s="6"/>
      <c r="G39" s="6"/>
      <c r="H39" s="6"/>
      <c r="I39" s="6"/>
      <c r="J39" s="6"/>
      <c r="K39" s="6"/>
      <c r="L39" s="6"/>
      <c r="M39" s="6"/>
      <c r="N39" s="7"/>
    </row>
    <row r="40" spans="1:14" x14ac:dyDescent="0.25">
      <c r="E40" s="8"/>
      <c r="F40" s="6"/>
      <c r="G40" s="6"/>
      <c r="H40" s="6"/>
      <c r="I40" s="6"/>
      <c r="J40" s="6"/>
      <c r="K40" s="6"/>
      <c r="L40" s="6"/>
      <c r="M40" s="6"/>
      <c r="N40" s="7"/>
    </row>
    <row r="41" spans="1:14" x14ac:dyDescent="0.25">
      <c r="E41" s="8"/>
      <c r="F41" s="6"/>
      <c r="G41" s="6"/>
      <c r="H41" s="6"/>
      <c r="I41" s="6"/>
      <c r="J41" s="6"/>
      <c r="K41" s="6"/>
      <c r="L41" s="6"/>
      <c r="M41" s="6"/>
      <c r="N41" s="7"/>
    </row>
    <row r="42" spans="1:14" x14ac:dyDescent="0.25">
      <c r="E42" s="8"/>
      <c r="F42" s="6"/>
      <c r="G42" s="6"/>
      <c r="H42" s="6"/>
      <c r="I42" s="6"/>
      <c r="J42" s="6"/>
      <c r="K42" s="6"/>
      <c r="L42" s="6"/>
      <c r="M42" s="6"/>
      <c r="N42" s="7"/>
    </row>
    <row r="43" spans="1:14" x14ac:dyDescent="0.25">
      <c r="E43" s="8"/>
      <c r="F43" s="6"/>
      <c r="G43" s="6"/>
      <c r="H43" s="6"/>
      <c r="I43" s="6"/>
      <c r="J43" s="6"/>
      <c r="K43" s="6"/>
      <c r="L43" s="6"/>
      <c r="M43" s="6"/>
      <c r="N43" s="7"/>
    </row>
    <row r="44" spans="1:14" x14ac:dyDescent="0.25">
      <c r="E44" s="8"/>
      <c r="F44" s="6"/>
      <c r="G44" s="6"/>
      <c r="H44" s="6"/>
      <c r="I44" s="6"/>
      <c r="J44" s="6"/>
      <c r="K44" s="6"/>
      <c r="L44" s="6"/>
      <c r="M44" s="6"/>
      <c r="N44" s="7"/>
    </row>
    <row r="45" spans="1:14" x14ac:dyDescent="0.25">
      <c r="E45" s="8"/>
      <c r="F45" s="6"/>
      <c r="G45" s="6"/>
      <c r="H45" s="6"/>
      <c r="I45" s="6"/>
      <c r="J45" s="6"/>
      <c r="K45" s="6"/>
      <c r="L45" s="6"/>
      <c r="M45" s="6"/>
      <c r="N45" s="7"/>
    </row>
    <row r="46" spans="1:14" x14ac:dyDescent="0.25">
      <c r="E46" s="8"/>
      <c r="F46" s="6"/>
      <c r="G46" s="6"/>
      <c r="H46" s="6"/>
      <c r="I46" s="6"/>
      <c r="J46" s="6"/>
      <c r="K46" s="6"/>
      <c r="L46" s="6"/>
      <c r="M46" s="6"/>
      <c r="N46" s="7"/>
    </row>
    <row r="47" spans="1:14" x14ac:dyDescent="0.25">
      <c r="E47" s="8"/>
      <c r="F47" s="6"/>
      <c r="G47" s="6"/>
      <c r="H47" s="6"/>
      <c r="I47" s="6"/>
      <c r="J47" s="6"/>
      <c r="K47" s="6"/>
      <c r="L47" s="6"/>
      <c r="M47" s="6"/>
      <c r="N47" s="7"/>
    </row>
    <row r="48" spans="1:14" x14ac:dyDescent="0.25">
      <c r="E48" s="8"/>
      <c r="F48" s="6"/>
      <c r="G48" s="6"/>
      <c r="H48" s="6"/>
      <c r="I48" s="6"/>
      <c r="J48" s="6"/>
      <c r="K48" s="6"/>
      <c r="L48" s="6"/>
      <c r="M48" s="6"/>
      <c r="N48" s="7"/>
    </row>
    <row r="49" spans="5:14" x14ac:dyDescent="0.25">
      <c r="E49" s="8"/>
      <c r="F49" s="6"/>
      <c r="G49" s="6"/>
      <c r="H49" s="6"/>
      <c r="I49" s="6"/>
      <c r="J49" s="6"/>
      <c r="K49" s="6"/>
      <c r="L49" s="6"/>
      <c r="M49" s="6"/>
      <c r="N49" s="7"/>
    </row>
    <row r="50" spans="5:14" x14ac:dyDescent="0.25">
      <c r="E50" s="8"/>
      <c r="F50" s="6"/>
      <c r="G50" s="6"/>
      <c r="H50" s="6"/>
      <c r="I50" s="6"/>
      <c r="J50" s="6"/>
      <c r="K50" s="6"/>
      <c r="L50" s="6"/>
      <c r="M50" s="6"/>
      <c r="N50" s="7"/>
    </row>
    <row r="51" spans="5:14" ht="15.75" thickBot="1" x14ac:dyDescent="0.3">
      <c r="E51" s="13"/>
      <c r="F51" s="14"/>
      <c r="G51" s="14"/>
      <c r="H51" s="14"/>
      <c r="I51" s="14"/>
      <c r="J51" s="14"/>
      <c r="K51" s="14"/>
      <c r="L51" s="14"/>
      <c r="M51" s="14"/>
      <c r="N51" s="15"/>
    </row>
  </sheetData>
  <pageMargins left="0.25" right="0.25" top="0.75" bottom="0.75" header="0.3" footer="0.3"/>
  <pageSetup paperSize="120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70"/>
  <sheetViews>
    <sheetView showGridLines="0" zoomScale="85" zoomScaleNormal="85" workbookViewId="0">
      <selection activeCell="B1" sqref="B1"/>
    </sheetView>
  </sheetViews>
  <sheetFormatPr defaultColWidth="9.140625" defaultRowHeight="15" x14ac:dyDescent="0.25"/>
  <cols>
    <col min="1" max="1" width="6.7109375" style="17" customWidth="1"/>
    <col min="2" max="2" width="77.140625" style="18" bestFit="1" customWidth="1"/>
    <col min="3" max="3" width="7.7109375" style="22" bestFit="1" customWidth="1"/>
    <col min="4" max="4" width="31.7109375" style="18" bestFit="1" customWidth="1"/>
    <col min="5" max="5" width="30.28515625" style="18" bestFit="1" customWidth="1"/>
    <col min="6" max="6" width="24.42578125" style="17" bestFit="1" customWidth="1"/>
    <col min="7" max="16384" width="9.140625" style="17"/>
  </cols>
  <sheetData>
    <row r="1" spans="2:5" ht="15.75" thickBot="1" x14ac:dyDescent="0.3">
      <c r="B1" s="27" t="s">
        <v>150</v>
      </c>
    </row>
    <row r="2" spans="2:5" ht="15.75" customHeight="1" thickBot="1" x14ac:dyDescent="0.3">
      <c r="B2" s="31"/>
      <c r="C2" s="41"/>
      <c r="D2" s="58" t="s">
        <v>12</v>
      </c>
      <c r="E2" s="58" t="s">
        <v>183</v>
      </c>
    </row>
    <row r="3" spans="2:5" s="16" customFormat="1" ht="33.75" customHeight="1" thickBot="1" x14ac:dyDescent="0.3">
      <c r="B3" s="57"/>
      <c r="C3" s="59"/>
      <c r="D3" s="55" t="s">
        <v>199</v>
      </c>
      <c r="E3" s="55" t="s">
        <v>200</v>
      </c>
    </row>
    <row r="4" spans="2:5" ht="25.5" customHeight="1" thickBot="1" x14ac:dyDescent="0.3">
      <c r="B4" s="57"/>
      <c r="C4" s="56" t="s">
        <v>13</v>
      </c>
      <c r="D4" s="55" t="s">
        <v>220</v>
      </c>
      <c r="E4" s="55" t="s">
        <v>184</v>
      </c>
    </row>
    <row r="5" spans="2:5" ht="6" customHeight="1" thickBot="1" x14ac:dyDescent="0.3">
      <c r="B5" s="29"/>
      <c r="C5" s="29"/>
      <c r="D5" s="29"/>
      <c r="E5" s="29"/>
    </row>
    <row r="6" spans="2:5" ht="15.75" thickBot="1" x14ac:dyDescent="0.3">
      <c r="B6" s="57" t="s">
        <v>14</v>
      </c>
      <c r="C6" s="40"/>
      <c r="D6" s="55"/>
      <c r="E6" s="55"/>
    </row>
    <row r="7" spans="2:5" ht="6.75" customHeight="1" thickBot="1" x14ac:dyDescent="0.3">
      <c r="B7" s="29"/>
      <c r="C7" s="29"/>
      <c r="D7" s="29"/>
      <c r="E7" s="29"/>
    </row>
    <row r="8" spans="2:5" s="16" customFormat="1" ht="15" customHeight="1" thickBot="1" x14ac:dyDescent="0.3">
      <c r="B8" s="57" t="s">
        <v>15</v>
      </c>
      <c r="C8" s="40"/>
      <c r="D8" s="19">
        <v>27340220</v>
      </c>
      <c r="E8" s="19">
        <v>20779381</v>
      </c>
    </row>
    <row r="9" spans="2:5" s="16" customFormat="1" ht="15" customHeight="1" x14ac:dyDescent="0.25">
      <c r="B9" s="43"/>
      <c r="C9" s="44"/>
      <c r="D9" s="45"/>
      <c r="E9" s="45"/>
    </row>
    <row r="10" spans="2:5" x14ac:dyDescent="0.25">
      <c r="B10" s="20" t="s">
        <v>16</v>
      </c>
      <c r="C10" s="83">
        <v>6</v>
      </c>
      <c r="D10" s="61">
        <v>5823774</v>
      </c>
      <c r="E10" s="61">
        <v>7696870</v>
      </c>
    </row>
    <row r="11" spans="2:5" x14ac:dyDescent="0.25">
      <c r="B11" s="20" t="s">
        <v>28</v>
      </c>
      <c r="C11" s="83">
        <v>17</v>
      </c>
      <c r="D11" s="61">
        <v>5287997</v>
      </c>
      <c r="E11" s="60" t="s">
        <v>8</v>
      </c>
    </row>
    <row r="12" spans="2:5" x14ac:dyDescent="0.25">
      <c r="B12" s="20" t="s">
        <v>17</v>
      </c>
      <c r="C12" s="83"/>
      <c r="D12" s="60"/>
      <c r="E12" s="60"/>
    </row>
    <row r="13" spans="2:5" x14ac:dyDescent="0.25">
      <c r="B13" s="32" t="s">
        <v>18</v>
      </c>
      <c r="C13" s="83">
        <v>8</v>
      </c>
      <c r="D13" s="61">
        <v>350186</v>
      </c>
      <c r="E13" s="61">
        <v>53869</v>
      </c>
    </row>
    <row r="14" spans="2:5" x14ac:dyDescent="0.25">
      <c r="B14" s="32" t="s">
        <v>19</v>
      </c>
      <c r="C14" s="83">
        <v>9</v>
      </c>
      <c r="D14" s="61">
        <v>8001967</v>
      </c>
      <c r="E14" s="61">
        <v>6528628</v>
      </c>
    </row>
    <row r="15" spans="2:5" x14ac:dyDescent="0.25">
      <c r="B15" s="20" t="s">
        <v>20</v>
      </c>
      <c r="C15" s="83"/>
      <c r="D15" s="60"/>
      <c r="E15" s="60"/>
    </row>
    <row r="16" spans="2:5" x14ac:dyDescent="0.25">
      <c r="B16" s="32" t="s">
        <v>21</v>
      </c>
      <c r="C16" s="83"/>
      <c r="D16" s="61">
        <v>162693</v>
      </c>
      <c r="E16" s="61">
        <v>112921</v>
      </c>
    </row>
    <row r="17" spans="2:6" x14ac:dyDescent="0.25">
      <c r="B17" s="20" t="s">
        <v>185</v>
      </c>
      <c r="C17" s="83"/>
      <c r="D17" s="60"/>
      <c r="E17" s="60"/>
    </row>
    <row r="18" spans="2:6" x14ac:dyDescent="0.25">
      <c r="B18" s="32" t="s">
        <v>201</v>
      </c>
      <c r="C18" s="83">
        <v>9</v>
      </c>
      <c r="D18" s="61">
        <v>67301</v>
      </c>
      <c r="E18" s="60" t="s">
        <v>8</v>
      </c>
    </row>
    <row r="19" spans="2:6" ht="18.75" customHeight="1" x14ac:dyDescent="0.25">
      <c r="B19" s="32" t="s">
        <v>202</v>
      </c>
      <c r="C19" s="83">
        <v>9</v>
      </c>
      <c r="D19" s="61">
        <v>1170093</v>
      </c>
      <c r="E19" s="61">
        <v>951675</v>
      </c>
    </row>
    <row r="20" spans="2:6" ht="16.5" customHeight="1" x14ac:dyDescent="0.25">
      <c r="B20" s="20" t="s">
        <v>22</v>
      </c>
      <c r="C20" s="83"/>
      <c r="D20" s="60"/>
      <c r="E20" s="60"/>
    </row>
    <row r="21" spans="2:6" s="25" customFormat="1" x14ac:dyDescent="0.2">
      <c r="B21" s="32" t="s">
        <v>112</v>
      </c>
      <c r="C21" s="83">
        <v>15</v>
      </c>
      <c r="D21" s="61">
        <v>237096</v>
      </c>
      <c r="E21" s="61">
        <v>728427</v>
      </c>
    </row>
    <row r="22" spans="2:6" x14ac:dyDescent="0.25">
      <c r="B22" s="32" t="s">
        <v>113</v>
      </c>
      <c r="C22" s="83">
        <v>15</v>
      </c>
      <c r="D22" s="61">
        <v>3848246</v>
      </c>
      <c r="E22" s="61">
        <v>3270656</v>
      </c>
    </row>
    <row r="23" spans="2:6" x14ac:dyDescent="0.25">
      <c r="B23" s="20" t="s">
        <v>23</v>
      </c>
      <c r="C23" s="83"/>
      <c r="D23" s="61">
        <v>1069921</v>
      </c>
      <c r="E23" s="61">
        <v>439933</v>
      </c>
    </row>
    <row r="24" spans="2:6" ht="15.75" customHeight="1" x14ac:dyDescent="0.25">
      <c r="B24" s="20" t="s">
        <v>24</v>
      </c>
      <c r="C24" s="83"/>
      <c r="D24" s="60"/>
      <c r="E24" s="60"/>
    </row>
    <row r="25" spans="2:6" ht="15.75" customHeight="1" x14ac:dyDescent="0.25">
      <c r="B25" s="32" t="s">
        <v>114</v>
      </c>
      <c r="C25" s="83"/>
      <c r="D25" s="61">
        <v>836398</v>
      </c>
      <c r="E25" s="61">
        <v>382907</v>
      </c>
    </row>
    <row r="26" spans="2:6" s="25" customFormat="1" ht="13.9" customHeight="1" x14ac:dyDescent="0.2">
      <c r="B26" s="20" t="s">
        <v>25</v>
      </c>
      <c r="C26" s="83"/>
      <c r="D26" s="61">
        <v>40980</v>
      </c>
      <c r="E26" s="61">
        <v>8949</v>
      </c>
    </row>
    <row r="27" spans="2:6" ht="17.25" customHeight="1" x14ac:dyDescent="0.25">
      <c r="B27" s="20" t="s">
        <v>26</v>
      </c>
      <c r="C27" s="83"/>
      <c r="D27" s="60"/>
      <c r="E27" s="60"/>
    </row>
    <row r="28" spans="2:6" s="75" customFormat="1" ht="17.25" customHeight="1" x14ac:dyDescent="0.25">
      <c r="B28" s="66" t="s">
        <v>115</v>
      </c>
      <c r="C28" s="44"/>
      <c r="D28" s="47">
        <v>406207</v>
      </c>
      <c r="E28" s="47">
        <v>548128</v>
      </c>
    </row>
    <row r="29" spans="2:6" ht="17.25" customHeight="1" thickBot="1" x14ac:dyDescent="0.3">
      <c r="B29" s="33"/>
      <c r="C29" s="40"/>
      <c r="D29" s="39"/>
      <c r="E29" s="39"/>
    </row>
    <row r="30" spans="2:6" s="54" customFormat="1" ht="17.25" customHeight="1" thickBot="1" x14ac:dyDescent="0.3">
      <c r="B30" s="57" t="s">
        <v>221</v>
      </c>
      <c r="C30" s="40"/>
      <c r="D30" s="19">
        <v>27302859</v>
      </c>
      <c r="E30" s="19">
        <v>20722963</v>
      </c>
    </row>
    <row r="31" spans="2:6" s="16" customFormat="1" ht="6.75" customHeight="1" x14ac:dyDescent="0.25">
      <c r="B31" s="46"/>
      <c r="C31" s="46"/>
      <c r="D31" s="46"/>
      <c r="E31" s="46"/>
      <c r="F31" s="54"/>
    </row>
    <row r="32" spans="2:6" s="54" customFormat="1" ht="17.25" customHeight="1" x14ac:dyDescent="0.25">
      <c r="B32" s="80" t="s">
        <v>105</v>
      </c>
      <c r="C32" s="44"/>
      <c r="D32" s="47">
        <v>37361</v>
      </c>
      <c r="E32" s="47">
        <v>56418</v>
      </c>
    </row>
    <row r="33" spans="2:5" s="16" customFormat="1" ht="7.5" customHeight="1" thickBot="1" x14ac:dyDescent="0.3">
      <c r="B33" s="38"/>
      <c r="C33" s="83"/>
      <c r="D33" s="61"/>
      <c r="E33" s="61"/>
    </row>
    <row r="34" spans="2:5" s="16" customFormat="1" ht="17.25" customHeight="1" thickBot="1" x14ac:dyDescent="0.3">
      <c r="B34" s="31" t="s">
        <v>27</v>
      </c>
      <c r="C34" s="97"/>
      <c r="D34" s="98">
        <v>49000784</v>
      </c>
      <c r="E34" s="98">
        <v>37558254</v>
      </c>
    </row>
    <row r="35" spans="2:5" s="16" customFormat="1" ht="15.75" customHeight="1" x14ac:dyDescent="0.25">
      <c r="B35" s="43"/>
      <c r="C35" s="44"/>
      <c r="D35" s="45"/>
      <c r="E35" s="45"/>
    </row>
    <row r="36" spans="2:5" s="16" customFormat="1" ht="16.5" customHeight="1" x14ac:dyDescent="0.25">
      <c r="B36" s="20" t="s">
        <v>28</v>
      </c>
      <c r="C36" s="83"/>
      <c r="D36" s="60"/>
      <c r="E36" s="60"/>
    </row>
    <row r="37" spans="2:5" s="75" customFormat="1" ht="9.75" customHeight="1" x14ac:dyDescent="0.25">
      <c r="B37" s="32" t="s">
        <v>116</v>
      </c>
      <c r="C37" s="83">
        <v>17</v>
      </c>
      <c r="D37" s="61">
        <v>24055</v>
      </c>
      <c r="E37" s="61">
        <v>13671</v>
      </c>
    </row>
    <row r="38" spans="2:5" ht="18" customHeight="1" x14ac:dyDescent="0.25">
      <c r="B38" s="20" t="s">
        <v>17</v>
      </c>
      <c r="C38" s="83"/>
      <c r="D38" s="60"/>
      <c r="E38" s="60"/>
    </row>
    <row r="39" spans="2:5" x14ac:dyDescent="0.25">
      <c r="B39" s="32" t="s">
        <v>19</v>
      </c>
      <c r="C39" s="83">
        <v>9</v>
      </c>
      <c r="D39" s="61">
        <v>183748</v>
      </c>
      <c r="E39" s="61">
        <v>127851</v>
      </c>
    </row>
    <row r="40" spans="2:5" x14ac:dyDescent="0.25">
      <c r="B40" s="20" t="s">
        <v>20</v>
      </c>
      <c r="C40" s="83"/>
      <c r="D40" s="60"/>
      <c r="E40" s="60"/>
    </row>
    <row r="41" spans="2:5" x14ac:dyDescent="0.25">
      <c r="B41" s="32" t="s">
        <v>21</v>
      </c>
      <c r="C41" s="83"/>
      <c r="D41" s="61">
        <v>44104</v>
      </c>
      <c r="E41" s="61">
        <v>38739</v>
      </c>
    </row>
    <row r="42" spans="2:5" x14ac:dyDescent="0.25">
      <c r="B42" s="20" t="s">
        <v>185</v>
      </c>
      <c r="C42" s="83"/>
      <c r="D42" s="60"/>
      <c r="E42" s="60"/>
    </row>
    <row r="43" spans="2:5" x14ac:dyDescent="0.25">
      <c r="B43" s="32" t="s">
        <v>209</v>
      </c>
      <c r="C43" s="83"/>
      <c r="D43" s="61">
        <v>40407</v>
      </c>
      <c r="E43" s="61">
        <v>55377</v>
      </c>
    </row>
    <row r="44" spans="2:5" x14ac:dyDescent="0.25">
      <c r="B44" s="20" t="s">
        <v>22</v>
      </c>
      <c r="C44" s="83"/>
      <c r="D44" s="60"/>
      <c r="E44" s="60"/>
    </row>
    <row r="45" spans="2:5" x14ac:dyDescent="0.25">
      <c r="B45" s="32" t="s">
        <v>112</v>
      </c>
      <c r="C45" s="83">
        <v>15</v>
      </c>
      <c r="D45" s="61">
        <v>59373</v>
      </c>
      <c r="E45" s="61">
        <v>39980</v>
      </c>
    </row>
    <row r="46" spans="2:5" x14ac:dyDescent="0.25">
      <c r="B46" s="20" t="s">
        <v>106</v>
      </c>
      <c r="C46" s="83"/>
      <c r="D46" s="61">
        <v>1817794</v>
      </c>
      <c r="E46" s="61">
        <v>1578893</v>
      </c>
    </row>
    <row r="47" spans="2:5" x14ac:dyDescent="0.25">
      <c r="B47" s="20" t="s">
        <v>29</v>
      </c>
      <c r="C47" s="83"/>
      <c r="D47" s="61">
        <v>14214</v>
      </c>
      <c r="E47" s="61">
        <v>15483</v>
      </c>
    </row>
    <row r="48" spans="2:5" x14ac:dyDescent="0.25">
      <c r="B48" s="20" t="s">
        <v>30</v>
      </c>
      <c r="C48" s="83"/>
      <c r="D48" s="60"/>
      <c r="E48" s="60"/>
    </row>
    <row r="49" spans="2:6" x14ac:dyDescent="0.25">
      <c r="B49" s="32" t="s">
        <v>117</v>
      </c>
      <c r="C49" s="83"/>
      <c r="D49" s="61">
        <v>12862434</v>
      </c>
      <c r="E49" s="61">
        <v>6398268</v>
      </c>
    </row>
    <row r="50" spans="2:6" x14ac:dyDescent="0.25">
      <c r="B50" s="32" t="s">
        <v>118</v>
      </c>
      <c r="C50" s="83"/>
      <c r="D50" s="61">
        <v>513222</v>
      </c>
      <c r="E50" s="61">
        <v>592875</v>
      </c>
    </row>
    <row r="51" spans="2:6" x14ac:dyDescent="0.25">
      <c r="B51" s="32" t="s">
        <v>119</v>
      </c>
      <c r="C51" s="83"/>
      <c r="D51" s="61">
        <v>11626474</v>
      </c>
      <c r="E51" s="61">
        <v>10862961</v>
      </c>
    </row>
    <row r="52" spans="2:6" x14ac:dyDescent="0.25">
      <c r="B52" s="32" t="s">
        <v>120</v>
      </c>
      <c r="C52" s="83"/>
      <c r="D52" s="61">
        <v>1749003</v>
      </c>
      <c r="E52" s="61">
        <v>1119642</v>
      </c>
      <c r="F52" s="20"/>
    </row>
    <row r="53" spans="2:6" x14ac:dyDescent="0.25">
      <c r="B53" s="20" t="s">
        <v>186</v>
      </c>
      <c r="C53" s="83"/>
      <c r="D53" s="60"/>
      <c r="E53" s="60"/>
      <c r="F53" s="20"/>
    </row>
    <row r="54" spans="2:6" x14ac:dyDescent="0.25">
      <c r="B54" s="32" t="s">
        <v>31</v>
      </c>
      <c r="C54" s="83"/>
      <c r="D54" s="61">
        <v>44944</v>
      </c>
      <c r="E54" s="61">
        <v>44944</v>
      </c>
    </row>
    <row r="55" spans="2:6" s="21" customFormat="1" x14ac:dyDescent="0.25">
      <c r="B55" s="32" t="s">
        <v>121</v>
      </c>
      <c r="C55" s="83"/>
      <c r="D55" s="61">
        <v>5439037</v>
      </c>
      <c r="E55" s="61">
        <v>5426301</v>
      </c>
    </row>
    <row r="56" spans="2:6" s="21" customFormat="1" x14ac:dyDescent="0.25">
      <c r="B56" s="32" t="s">
        <v>203</v>
      </c>
      <c r="C56" s="83"/>
      <c r="D56" s="61">
        <v>2157696</v>
      </c>
      <c r="E56" s="61">
        <v>1315334</v>
      </c>
    </row>
    <row r="57" spans="2:6" s="21" customFormat="1" x14ac:dyDescent="0.25">
      <c r="B57" s="32" t="s">
        <v>122</v>
      </c>
      <c r="C57" s="83"/>
      <c r="D57" s="61">
        <v>1879447</v>
      </c>
      <c r="E57" s="61">
        <v>2104880</v>
      </c>
    </row>
    <row r="58" spans="2:6" s="21" customFormat="1" x14ac:dyDescent="0.25">
      <c r="B58" s="32" t="s">
        <v>187</v>
      </c>
      <c r="C58" s="83"/>
      <c r="D58" s="61">
        <v>6190654</v>
      </c>
      <c r="E58" s="61">
        <v>5440553</v>
      </c>
    </row>
    <row r="59" spans="2:6" ht="15" customHeight="1" x14ac:dyDescent="0.25">
      <c r="B59" s="20" t="s">
        <v>24</v>
      </c>
      <c r="C59" s="83"/>
      <c r="D59" s="60"/>
      <c r="E59" s="60"/>
    </row>
    <row r="60" spans="2:6" ht="15" customHeight="1" x14ac:dyDescent="0.25">
      <c r="B60" s="32" t="s">
        <v>114</v>
      </c>
      <c r="C60" s="83"/>
      <c r="D60" s="61">
        <v>139367</v>
      </c>
      <c r="E60" s="61">
        <v>19998</v>
      </c>
    </row>
    <row r="61" spans="2:6" ht="15" customHeight="1" x14ac:dyDescent="0.25">
      <c r="B61" s="20" t="s">
        <v>32</v>
      </c>
      <c r="C61" s="83"/>
      <c r="D61" s="61">
        <v>4214794</v>
      </c>
      <c r="E61" s="61">
        <v>2362407</v>
      </c>
    </row>
    <row r="62" spans="2:6" ht="15" customHeight="1" x14ac:dyDescent="0.25">
      <c r="B62" s="20" t="s">
        <v>33</v>
      </c>
      <c r="C62" s="83"/>
      <c r="D62" s="60"/>
      <c r="E62" s="60"/>
    </row>
    <row r="63" spans="2:6" ht="15" customHeight="1" x14ac:dyDescent="0.25">
      <c r="B63" s="32" t="s">
        <v>123</v>
      </c>
      <c r="C63" s="83"/>
      <c r="D63" s="60">
        <v>17</v>
      </c>
      <c r="E63" s="60">
        <v>97</v>
      </c>
    </row>
    <row r="64" spans="2:6" ht="15.75" thickBot="1" x14ac:dyDescent="0.3">
      <c r="B64" s="29"/>
      <c r="C64" s="29"/>
      <c r="D64" s="29"/>
      <c r="E64" s="29"/>
    </row>
    <row r="65" spans="1:7" ht="15.75" thickBot="1" x14ac:dyDescent="0.3">
      <c r="B65" s="34" t="s">
        <v>34</v>
      </c>
      <c r="C65" s="35"/>
      <c r="D65" s="36">
        <v>76341004</v>
      </c>
      <c r="E65" s="36">
        <v>58337635</v>
      </c>
    </row>
    <row r="66" spans="1:7" ht="15.75" thickTop="1" x14ac:dyDescent="0.25">
      <c r="B66" s="20"/>
      <c r="C66" s="78"/>
      <c r="D66" s="60"/>
      <c r="E66" s="60"/>
    </row>
    <row r="67" spans="1:7" x14ac:dyDescent="0.25">
      <c r="A67" s="18"/>
      <c r="C67" s="18"/>
      <c r="F67" s="18"/>
      <c r="G67" s="18"/>
    </row>
    <row r="68" spans="1:7" x14ac:dyDescent="0.25">
      <c r="A68" s="18"/>
      <c r="C68" s="18"/>
      <c r="F68" s="18"/>
      <c r="G68" s="18"/>
    </row>
    <row r="69" spans="1:7" x14ac:dyDescent="0.25">
      <c r="A69" s="18"/>
      <c r="C69" s="18"/>
      <c r="F69" s="18"/>
      <c r="G69" s="18"/>
    </row>
    <row r="70" spans="1:7" x14ac:dyDescent="0.25">
      <c r="A70" s="18"/>
      <c r="C70" s="18"/>
      <c r="F70" s="18"/>
      <c r="G70" s="18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02"/>
  <sheetViews>
    <sheetView showGridLines="0" zoomScale="85" zoomScaleNormal="85" workbookViewId="0">
      <selection activeCell="B1" sqref="B1"/>
    </sheetView>
  </sheetViews>
  <sheetFormatPr defaultColWidth="9.140625" defaultRowHeight="15" x14ac:dyDescent="0.25"/>
  <cols>
    <col min="1" max="1" width="6.7109375" style="17" customWidth="1"/>
    <col min="2" max="2" width="115.42578125" style="18" bestFit="1" customWidth="1"/>
    <col min="3" max="3" width="7.7109375" style="22" bestFit="1" customWidth="1"/>
    <col min="4" max="4" width="31.7109375" style="18" bestFit="1" customWidth="1"/>
    <col min="5" max="5" width="28.85546875" style="18" bestFit="1" customWidth="1"/>
    <col min="6" max="16384" width="9.140625" style="17"/>
  </cols>
  <sheetData>
    <row r="1" spans="2:5" ht="15.75" thickBot="1" x14ac:dyDescent="0.3">
      <c r="B1" s="27" t="s">
        <v>150</v>
      </c>
    </row>
    <row r="2" spans="2:5" ht="15.75" thickBot="1" x14ac:dyDescent="0.3">
      <c r="B2" s="31"/>
      <c r="C2" s="41"/>
      <c r="D2" s="58" t="s">
        <v>12</v>
      </c>
      <c r="E2" s="58" t="s">
        <v>183</v>
      </c>
    </row>
    <row r="3" spans="2:5" s="16" customFormat="1" ht="33" customHeight="1" thickBot="1" x14ac:dyDescent="0.3">
      <c r="B3" s="57"/>
      <c r="C3" s="59"/>
      <c r="D3" s="55" t="s">
        <v>199</v>
      </c>
      <c r="E3" s="55" t="s">
        <v>200</v>
      </c>
    </row>
    <row r="4" spans="2:5" s="16" customFormat="1" ht="24" customHeight="1" thickBot="1" x14ac:dyDescent="0.3">
      <c r="B4" s="57"/>
      <c r="C4" s="56" t="s">
        <v>13</v>
      </c>
      <c r="D4" s="55" t="s">
        <v>220</v>
      </c>
      <c r="E4" s="55" t="s">
        <v>184</v>
      </c>
    </row>
    <row r="5" spans="2:5" s="16" customFormat="1" ht="15.75" thickBot="1" x14ac:dyDescent="0.3">
      <c r="B5" s="57" t="s">
        <v>35</v>
      </c>
      <c r="C5" s="40"/>
      <c r="D5" s="55"/>
      <c r="E5" s="55"/>
    </row>
    <row r="6" spans="2:5" s="26" customFormat="1" ht="15.75" thickBot="1" x14ac:dyDescent="0.25">
      <c r="B6" s="57" t="s">
        <v>36</v>
      </c>
      <c r="C6" s="40"/>
      <c r="D6" s="19">
        <v>23791519</v>
      </c>
      <c r="E6" s="19">
        <v>17997064</v>
      </c>
    </row>
    <row r="7" spans="2:5" s="26" customFormat="1" x14ac:dyDescent="0.2">
      <c r="B7" s="43"/>
      <c r="C7" s="44"/>
      <c r="D7" s="45"/>
      <c r="E7" s="45"/>
    </row>
    <row r="8" spans="2:5" s="26" customFormat="1" x14ac:dyDescent="0.2">
      <c r="B8" s="20" t="s">
        <v>37</v>
      </c>
      <c r="C8" s="83"/>
      <c r="D8" s="60"/>
      <c r="E8" s="60"/>
    </row>
    <row r="9" spans="2:5" s="26" customFormat="1" x14ac:dyDescent="0.2">
      <c r="B9" s="20" t="s">
        <v>124</v>
      </c>
      <c r="C9" s="83"/>
      <c r="D9" s="60"/>
      <c r="E9" s="60"/>
    </row>
    <row r="10" spans="2:5" s="26" customFormat="1" x14ac:dyDescent="0.2">
      <c r="B10" s="32" t="s">
        <v>38</v>
      </c>
      <c r="C10" s="83">
        <v>7.8</v>
      </c>
      <c r="D10" s="61">
        <v>2374968</v>
      </c>
      <c r="E10" s="60" t="s">
        <v>8</v>
      </c>
    </row>
    <row r="11" spans="2:5" s="26" customFormat="1" ht="12" customHeight="1" x14ac:dyDescent="0.2">
      <c r="B11" s="20" t="s">
        <v>125</v>
      </c>
      <c r="C11" s="83"/>
      <c r="D11" s="60"/>
      <c r="E11" s="60"/>
    </row>
    <row r="12" spans="2:5" s="26" customFormat="1" x14ac:dyDescent="0.2">
      <c r="B12" s="32" t="s">
        <v>38</v>
      </c>
      <c r="C12" s="83">
        <v>7</v>
      </c>
      <c r="D12" s="61">
        <v>3521042</v>
      </c>
      <c r="E12" s="61">
        <v>802166</v>
      </c>
    </row>
    <row r="13" spans="2:5" s="16" customFormat="1" x14ac:dyDescent="0.25">
      <c r="B13" s="32" t="s">
        <v>103</v>
      </c>
      <c r="C13" s="83">
        <v>7</v>
      </c>
      <c r="D13" s="61">
        <v>8329</v>
      </c>
      <c r="E13" s="61">
        <v>33092</v>
      </c>
    </row>
    <row r="14" spans="2:5" s="16" customFormat="1" x14ac:dyDescent="0.25">
      <c r="B14" s="32" t="s">
        <v>107</v>
      </c>
      <c r="C14" s="83">
        <v>7</v>
      </c>
      <c r="D14" s="61">
        <v>1368386</v>
      </c>
      <c r="E14" s="60" t="s">
        <v>8</v>
      </c>
    </row>
    <row r="15" spans="2:5" s="16" customFormat="1" x14ac:dyDescent="0.25">
      <c r="B15" s="20" t="s">
        <v>39</v>
      </c>
      <c r="C15" s="83"/>
      <c r="D15" s="60"/>
      <c r="E15" s="60"/>
    </row>
    <row r="16" spans="2:5" s="16" customFormat="1" x14ac:dyDescent="0.25">
      <c r="B16" s="20" t="s">
        <v>126</v>
      </c>
      <c r="C16" s="83"/>
      <c r="D16" s="60"/>
      <c r="E16" s="60"/>
    </row>
    <row r="17" spans="2:5" s="16" customFormat="1" x14ac:dyDescent="0.25">
      <c r="B17" s="32" t="s">
        <v>38</v>
      </c>
      <c r="C17" s="83">
        <v>7</v>
      </c>
      <c r="D17" s="61">
        <v>5240274</v>
      </c>
      <c r="E17" s="61">
        <v>5374362</v>
      </c>
    </row>
    <row r="18" spans="2:5" s="16" customFormat="1" x14ac:dyDescent="0.25">
      <c r="B18" s="32" t="s">
        <v>103</v>
      </c>
      <c r="C18" s="83">
        <v>7</v>
      </c>
      <c r="D18" s="61">
        <v>691694</v>
      </c>
      <c r="E18" s="61">
        <v>556271</v>
      </c>
    </row>
    <row r="19" spans="2:5" s="16" customFormat="1" x14ac:dyDescent="0.25">
      <c r="B19" s="32" t="s">
        <v>107</v>
      </c>
      <c r="C19" s="83">
        <v>7</v>
      </c>
      <c r="D19" s="61">
        <v>110378</v>
      </c>
      <c r="E19" s="61">
        <v>351387</v>
      </c>
    </row>
    <row r="20" spans="2:5" s="16" customFormat="1" x14ac:dyDescent="0.25">
      <c r="B20" s="20" t="s">
        <v>40</v>
      </c>
      <c r="C20" s="83"/>
      <c r="D20" s="60"/>
      <c r="E20" s="60"/>
    </row>
    <row r="21" spans="2:5" s="16" customFormat="1" x14ac:dyDescent="0.25">
      <c r="B21" s="32" t="s">
        <v>210</v>
      </c>
      <c r="C21" s="83">
        <v>8</v>
      </c>
      <c r="D21" s="61">
        <v>210394</v>
      </c>
      <c r="E21" s="60" t="s">
        <v>8</v>
      </c>
    </row>
    <row r="22" spans="2:5" s="16" customFormat="1" x14ac:dyDescent="0.25">
      <c r="B22" s="32" t="s">
        <v>41</v>
      </c>
      <c r="C22" s="83">
        <v>9</v>
      </c>
      <c r="D22" s="61">
        <v>6224317</v>
      </c>
      <c r="E22" s="61">
        <v>7729147</v>
      </c>
    </row>
    <row r="23" spans="2:5" s="16" customFormat="1" x14ac:dyDescent="0.25">
      <c r="B23" s="20" t="s">
        <v>42</v>
      </c>
      <c r="C23" s="83"/>
      <c r="D23" s="61">
        <v>414906</v>
      </c>
      <c r="E23" s="61">
        <v>215114</v>
      </c>
    </row>
    <row r="24" spans="2:5" s="16" customFormat="1" x14ac:dyDescent="0.25">
      <c r="B24" s="20" t="s">
        <v>43</v>
      </c>
      <c r="C24" s="83"/>
      <c r="D24" s="60"/>
      <c r="E24" s="60"/>
    </row>
    <row r="25" spans="2:5" s="16" customFormat="1" x14ac:dyDescent="0.25">
      <c r="B25" s="32" t="s">
        <v>44</v>
      </c>
      <c r="C25" s="83"/>
      <c r="D25" s="61">
        <v>1663172</v>
      </c>
      <c r="E25" s="61">
        <v>1395728</v>
      </c>
    </row>
    <row r="26" spans="2:5" s="16" customFormat="1" x14ac:dyDescent="0.25">
      <c r="B26" s="20" t="s">
        <v>22</v>
      </c>
      <c r="C26" s="83"/>
      <c r="D26" s="60"/>
      <c r="E26" s="60"/>
    </row>
    <row r="27" spans="2:5" s="20" customFormat="1" x14ac:dyDescent="0.25">
      <c r="B27" s="32" t="s">
        <v>112</v>
      </c>
      <c r="C27" s="83">
        <v>15</v>
      </c>
      <c r="D27" s="61">
        <v>115387</v>
      </c>
      <c r="E27" s="61">
        <v>114611</v>
      </c>
    </row>
    <row r="28" spans="2:5" s="20" customFormat="1" x14ac:dyDescent="0.25">
      <c r="B28" s="32" t="s">
        <v>113</v>
      </c>
      <c r="C28" s="83">
        <v>15</v>
      </c>
      <c r="D28" s="60" t="s">
        <v>8</v>
      </c>
      <c r="E28" s="60">
        <v>159</v>
      </c>
    </row>
    <row r="29" spans="2:5" s="20" customFormat="1" x14ac:dyDescent="0.25">
      <c r="B29" s="20" t="s">
        <v>108</v>
      </c>
      <c r="C29" s="83"/>
      <c r="D29" s="60"/>
      <c r="E29" s="60"/>
    </row>
    <row r="30" spans="2:5" s="16" customFormat="1" x14ac:dyDescent="0.25">
      <c r="B30" s="32" t="s">
        <v>160</v>
      </c>
      <c r="C30" s="83"/>
      <c r="D30" s="61">
        <v>1048685</v>
      </c>
      <c r="E30" s="61">
        <v>713389</v>
      </c>
    </row>
    <row r="31" spans="2:5" s="16" customFormat="1" x14ac:dyDescent="0.25">
      <c r="B31" s="20" t="s">
        <v>45</v>
      </c>
      <c r="C31" s="83"/>
      <c r="D31" s="61">
        <v>70829</v>
      </c>
      <c r="E31" s="61">
        <v>160514</v>
      </c>
    </row>
    <row r="32" spans="2:5" s="16" customFormat="1" x14ac:dyDescent="0.25">
      <c r="B32" s="20" t="s">
        <v>46</v>
      </c>
      <c r="C32" s="83"/>
      <c r="D32" s="60"/>
      <c r="E32" s="60"/>
    </row>
    <row r="33" spans="2:5" s="16" customFormat="1" x14ac:dyDescent="0.25">
      <c r="B33" s="32" t="s">
        <v>47</v>
      </c>
      <c r="C33" s="83">
        <v>11</v>
      </c>
      <c r="D33" s="61">
        <v>401713</v>
      </c>
      <c r="E33" s="61">
        <v>319140</v>
      </c>
    </row>
    <row r="34" spans="2:5" s="16" customFormat="1" x14ac:dyDescent="0.25">
      <c r="B34" s="32" t="s">
        <v>48</v>
      </c>
      <c r="C34" s="83">
        <v>11</v>
      </c>
      <c r="D34" s="61">
        <v>165717</v>
      </c>
      <c r="E34" s="61">
        <v>210495</v>
      </c>
    </row>
    <row r="35" spans="2:5" x14ac:dyDescent="0.25">
      <c r="B35" s="20" t="s">
        <v>49</v>
      </c>
      <c r="C35" s="83"/>
      <c r="D35" s="60"/>
      <c r="E35" s="60"/>
    </row>
    <row r="36" spans="2:5" s="75" customFormat="1" x14ac:dyDescent="0.25">
      <c r="B36" s="66" t="s">
        <v>127</v>
      </c>
      <c r="C36" s="44"/>
      <c r="D36" s="47">
        <v>161328</v>
      </c>
      <c r="E36" s="47">
        <v>21489</v>
      </c>
    </row>
    <row r="37" spans="2:5" ht="15.75" thickBot="1" x14ac:dyDescent="0.3">
      <c r="B37" s="33"/>
      <c r="C37" s="40"/>
      <c r="D37" s="39"/>
      <c r="E37" s="39"/>
    </row>
    <row r="38" spans="2:5" s="75" customFormat="1" ht="15.75" thickBot="1" x14ac:dyDescent="0.3">
      <c r="B38" s="57" t="s">
        <v>50</v>
      </c>
      <c r="C38" s="40"/>
      <c r="D38" s="19">
        <v>33097307</v>
      </c>
      <c r="E38" s="19">
        <v>26090667</v>
      </c>
    </row>
    <row r="39" spans="2:5" s="75" customFormat="1" x14ac:dyDescent="0.25">
      <c r="B39" s="43"/>
      <c r="C39" s="44"/>
      <c r="D39" s="45"/>
      <c r="E39" s="45"/>
    </row>
    <row r="40" spans="2:5" s="75" customFormat="1" x14ac:dyDescent="0.25">
      <c r="B40" s="20" t="s">
        <v>51</v>
      </c>
      <c r="C40" s="83"/>
      <c r="D40" s="60"/>
      <c r="E40" s="60"/>
    </row>
    <row r="41" spans="2:5" s="75" customFormat="1" x14ac:dyDescent="0.25">
      <c r="B41" s="20" t="s">
        <v>128</v>
      </c>
      <c r="C41" s="83"/>
      <c r="D41" s="60"/>
      <c r="E41" s="60"/>
    </row>
    <row r="42" spans="2:5" s="75" customFormat="1" x14ac:dyDescent="0.25">
      <c r="B42" s="32" t="s">
        <v>38</v>
      </c>
      <c r="C42" s="83">
        <v>7</v>
      </c>
      <c r="D42" s="61">
        <v>11404227</v>
      </c>
      <c r="E42" s="61">
        <v>8926851</v>
      </c>
    </row>
    <row r="43" spans="2:5" x14ac:dyDescent="0.25">
      <c r="B43" s="32" t="s">
        <v>103</v>
      </c>
      <c r="C43" s="83">
        <v>7</v>
      </c>
      <c r="D43" s="61">
        <v>945120</v>
      </c>
      <c r="E43" s="61">
        <v>850097</v>
      </c>
    </row>
    <row r="44" spans="2:5" x14ac:dyDescent="0.25">
      <c r="B44" s="32" t="s">
        <v>107</v>
      </c>
      <c r="C44" s="83">
        <v>7</v>
      </c>
      <c r="D44" s="61">
        <v>16778904</v>
      </c>
      <c r="E44" s="61">
        <v>12909151</v>
      </c>
    </row>
    <row r="45" spans="2:5" x14ac:dyDescent="0.25">
      <c r="B45" s="20" t="s">
        <v>43</v>
      </c>
      <c r="C45" s="83"/>
      <c r="D45" s="60"/>
      <c r="E45" s="60"/>
    </row>
    <row r="46" spans="2:5" x14ac:dyDescent="0.25">
      <c r="B46" s="32" t="s">
        <v>44</v>
      </c>
      <c r="C46" s="83"/>
      <c r="D46" s="61">
        <v>54609</v>
      </c>
      <c r="E46" s="61">
        <v>40299</v>
      </c>
    </row>
    <row r="47" spans="2:5" x14ac:dyDescent="0.25">
      <c r="B47" s="20" t="s">
        <v>22</v>
      </c>
      <c r="C47" s="83"/>
      <c r="D47" s="60"/>
      <c r="E47" s="60"/>
    </row>
    <row r="48" spans="2:5" x14ac:dyDescent="0.25">
      <c r="B48" s="32" t="s">
        <v>112</v>
      </c>
      <c r="C48" s="83">
        <v>15</v>
      </c>
      <c r="D48" s="60" t="s">
        <v>8</v>
      </c>
      <c r="E48" s="61">
        <v>351986</v>
      </c>
    </row>
    <row r="49" spans="2:5" x14ac:dyDescent="0.25">
      <c r="B49" s="20" t="s">
        <v>108</v>
      </c>
      <c r="C49" s="83"/>
      <c r="D49" s="60"/>
      <c r="E49" s="60"/>
    </row>
    <row r="50" spans="2:5" s="16" customFormat="1" x14ac:dyDescent="0.25">
      <c r="B50" s="32" t="s">
        <v>160</v>
      </c>
      <c r="C50" s="83"/>
      <c r="D50" s="61">
        <v>1703251</v>
      </c>
      <c r="E50" s="61">
        <v>1417662</v>
      </c>
    </row>
    <row r="51" spans="2:5" x14ac:dyDescent="0.25">
      <c r="B51" s="20" t="s">
        <v>52</v>
      </c>
      <c r="C51" s="83"/>
      <c r="D51" s="60"/>
      <c r="E51" s="60"/>
    </row>
    <row r="52" spans="2:5" x14ac:dyDescent="0.25">
      <c r="B52" s="32" t="s">
        <v>53</v>
      </c>
      <c r="C52" s="83">
        <v>11</v>
      </c>
      <c r="D52" s="61">
        <v>1818025</v>
      </c>
      <c r="E52" s="61">
        <v>1281014</v>
      </c>
    </row>
    <row r="53" spans="2:5" x14ac:dyDescent="0.25">
      <c r="B53" s="32" t="s">
        <v>54</v>
      </c>
      <c r="C53" s="83"/>
      <c r="D53" s="61">
        <v>10627</v>
      </c>
      <c r="E53" s="61">
        <v>10627</v>
      </c>
    </row>
    <row r="54" spans="2:5" s="75" customFormat="1" x14ac:dyDescent="0.25">
      <c r="B54" s="46" t="s">
        <v>55</v>
      </c>
      <c r="C54" s="44"/>
      <c r="D54" s="47">
        <v>382544</v>
      </c>
      <c r="E54" s="47">
        <v>302980</v>
      </c>
    </row>
    <row r="55" spans="2:5" ht="15.75" thickBot="1" x14ac:dyDescent="0.3">
      <c r="B55" s="29"/>
      <c r="C55" s="40"/>
      <c r="D55" s="39"/>
      <c r="E55" s="39"/>
    </row>
    <row r="56" spans="2:5" ht="15.75" thickBot="1" x14ac:dyDescent="0.3">
      <c r="B56" s="34" t="s">
        <v>171</v>
      </c>
      <c r="C56" s="35"/>
      <c r="D56" s="36">
        <v>56888826</v>
      </c>
      <c r="E56" s="36">
        <v>44087731</v>
      </c>
    </row>
    <row r="57" spans="2:5" ht="16.5" thickTop="1" thickBot="1" x14ac:dyDescent="0.3">
      <c r="B57" s="33"/>
      <c r="C57" s="40"/>
      <c r="D57" s="39"/>
      <c r="E57" s="39"/>
    </row>
    <row r="58" spans="2:5" s="75" customFormat="1" ht="15.75" thickBot="1" x14ac:dyDescent="0.3">
      <c r="B58" s="57" t="s">
        <v>6</v>
      </c>
      <c r="C58" s="40"/>
      <c r="D58" s="19">
        <v>19452178</v>
      </c>
      <c r="E58" s="19">
        <v>14249904</v>
      </c>
    </row>
    <row r="59" spans="2:5" s="75" customFormat="1" x14ac:dyDescent="0.25">
      <c r="B59" s="43"/>
      <c r="C59" s="44"/>
      <c r="D59" s="45"/>
      <c r="E59" s="45"/>
    </row>
    <row r="60" spans="2:5" x14ac:dyDescent="0.25">
      <c r="B60" s="20" t="s">
        <v>129</v>
      </c>
      <c r="C60" s="83"/>
      <c r="D60" s="60"/>
      <c r="E60" s="60"/>
    </row>
    <row r="61" spans="2:5" x14ac:dyDescent="0.25">
      <c r="B61" s="20" t="s">
        <v>2</v>
      </c>
      <c r="C61" s="83"/>
      <c r="D61" s="61">
        <v>3500000</v>
      </c>
      <c r="E61" s="61">
        <v>3500000</v>
      </c>
    </row>
    <row r="62" spans="2:5" x14ac:dyDescent="0.25">
      <c r="B62" s="20" t="s">
        <v>3</v>
      </c>
      <c r="C62" s="83"/>
      <c r="D62" s="61">
        <v>-239752</v>
      </c>
      <c r="E62" s="61">
        <v>-239752</v>
      </c>
    </row>
    <row r="63" spans="2:5" s="25" customFormat="1" x14ac:dyDescent="0.2">
      <c r="B63" s="20" t="s">
        <v>56</v>
      </c>
      <c r="C63" s="83"/>
      <c r="D63" s="60"/>
      <c r="E63" s="60"/>
    </row>
    <row r="64" spans="2:5" s="25" customFormat="1" x14ac:dyDescent="0.2">
      <c r="B64" s="20" t="s">
        <v>191</v>
      </c>
      <c r="C64" s="83"/>
      <c r="D64" s="61">
        <v>-11840</v>
      </c>
      <c r="E64" s="61">
        <v>-11840</v>
      </c>
    </row>
    <row r="65" spans="2:5" x14ac:dyDescent="0.25">
      <c r="B65" s="20" t="s">
        <v>130</v>
      </c>
      <c r="C65" s="83"/>
      <c r="D65" s="60"/>
      <c r="E65" s="60"/>
    </row>
    <row r="66" spans="2:5" x14ac:dyDescent="0.25">
      <c r="B66" s="32" t="s">
        <v>168</v>
      </c>
      <c r="C66" s="83"/>
      <c r="D66" s="61">
        <v>-1224303</v>
      </c>
      <c r="E66" s="61">
        <v>-911454</v>
      </c>
    </row>
    <row r="67" spans="2:5" x14ac:dyDescent="0.25">
      <c r="B67" s="99" t="s">
        <v>224</v>
      </c>
      <c r="C67" s="83"/>
      <c r="D67" s="61">
        <v>11018293</v>
      </c>
      <c r="E67" s="61">
        <v>5231590</v>
      </c>
    </row>
    <row r="68" spans="2:5" ht="30" x14ac:dyDescent="0.25">
      <c r="B68" s="20" t="s">
        <v>222</v>
      </c>
      <c r="C68" s="83"/>
      <c r="D68" s="61">
        <v>466300</v>
      </c>
      <c r="E68" s="61">
        <v>76534</v>
      </c>
    </row>
    <row r="69" spans="2:5" ht="15" customHeight="1" x14ac:dyDescent="0.25">
      <c r="B69" s="20" t="s">
        <v>176</v>
      </c>
      <c r="C69" s="83"/>
      <c r="D69" s="61">
        <v>-1320942</v>
      </c>
      <c r="E69" s="61">
        <v>-1320942</v>
      </c>
    </row>
    <row r="70" spans="2:5" ht="15" customHeight="1" x14ac:dyDescent="0.25">
      <c r="B70" s="20" t="s">
        <v>161</v>
      </c>
      <c r="C70" s="83"/>
      <c r="D70" s="60"/>
      <c r="E70" s="60"/>
    </row>
    <row r="71" spans="2:5" x14ac:dyDescent="0.25">
      <c r="B71" s="20" t="s">
        <v>131</v>
      </c>
      <c r="C71" s="83"/>
      <c r="D71" s="60"/>
      <c r="E71" s="60"/>
    </row>
    <row r="72" spans="2:5" x14ac:dyDescent="0.25">
      <c r="B72" s="32" t="s">
        <v>211</v>
      </c>
      <c r="C72" s="83"/>
      <c r="D72" s="61">
        <v>1512611</v>
      </c>
      <c r="E72" s="61">
        <v>876407</v>
      </c>
    </row>
    <row r="73" spans="2:5" x14ac:dyDescent="0.25">
      <c r="B73" s="32" t="s">
        <v>217</v>
      </c>
      <c r="C73" s="83"/>
      <c r="D73" s="61">
        <v>-1405423</v>
      </c>
      <c r="E73" s="61">
        <v>-1157022</v>
      </c>
    </row>
    <row r="74" spans="2:5" s="18" customFormat="1" x14ac:dyDescent="0.25">
      <c r="B74" s="20" t="s">
        <v>223</v>
      </c>
      <c r="C74" s="83"/>
      <c r="D74" s="61">
        <v>-3709816</v>
      </c>
      <c r="E74" s="61">
        <v>-4074549</v>
      </c>
    </row>
    <row r="75" spans="2:5" s="18" customFormat="1" x14ac:dyDescent="0.25">
      <c r="B75" s="20" t="s">
        <v>109</v>
      </c>
      <c r="C75" s="83"/>
      <c r="D75" s="61">
        <v>1972254</v>
      </c>
      <c r="E75" s="61">
        <v>1555755</v>
      </c>
    </row>
    <row r="76" spans="2:5" x14ac:dyDescent="0.25">
      <c r="B76" s="20" t="s">
        <v>5</v>
      </c>
      <c r="C76" s="83"/>
      <c r="D76" s="61">
        <v>391894</v>
      </c>
      <c r="E76" s="61">
        <v>2568388</v>
      </c>
    </row>
    <row r="77" spans="2:5" x14ac:dyDescent="0.25">
      <c r="B77" s="20" t="s">
        <v>188</v>
      </c>
      <c r="C77" s="83"/>
      <c r="D77" s="61">
        <v>5378718</v>
      </c>
      <c r="E77" s="61">
        <v>2395335</v>
      </c>
    </row>
    <row r="78" spans="2:5" x14ac:dyDescent="0.25">
      <c r="B78" s="20" t="s">
        <v>132</v>
      </c>
      <c r="C78" s="83"/>
      <c r="D78" s="61">
        <v>3124184</v>
      </c>
      <c r="E78" s="61">
        <v>5761454</v>
      </c>
    </row>
    <row r="79" spans="2:5" ht="15.75" thickBot="1" x14ac:dyDescent="0.3">
      <c r="B79" s="20"/>
      <c r="C79" s="83"/>
      <c r="D79" s="61"/>
      <c r="E79" s="61"/>
    </row>
    <row r="80" spans="2:5" ht="15.75" thickBot="1" x14ac:dyDescent="0.3">
      <c r="B80" s="100" t="s">
        <v>57</v>
      </c>
      <c r="C80" s="101"/>
      <c r="D80" s="102">
        <v>76341004</v>
      </c>
      <c r="E80" s="102">
        <v>58337635</v>
      </c>
    </row>
    <row r="81" spans="1:7" ht="15.75" thickTop="1" x14ac:dyDescent="0.25">
      <c r="B81" s="46"/>
      <c r="C81" s="44"/>
      <c r="D81" s="47"/>
      <c r="E81" s="47"/>
    </row>
    <row r="82" spans="1:7" x14ac:dyDescent="0.25">
      <c r="B82" s="43"/>
      <c r="C82" s="74"/>
      <c r="D82" s="45"/>
      <c r="E82" s="45"/>
    </row>
    <row r="83" spans="1:7" x14ac:dyDescent="0.25">
      <c r="B83" s="66"/>
      <c r="C83" s="44"/>
      <c r="D83" s="47"/>
      <c r="E83" s="47"/>
    </row>
    <row r="84" spans="1:7" x14ac:dyDescent="0.25">
      <c r="B84" s="46"/>
      <c r="C84" s="44"/>
      <c r="D84" s="47"/>
      <c r="E84" s="47"/>
    </row>
    <row r="85" spans="1:7" x14ac:dyDescent="0.25">
      <c r="B85" s="46"/>
      <c r="C85" s="44"/>
      <c r="D85" s="47"/>
      <c r="E85" s="47"/>
    </row>
    <row r="86" spans="1:7" x14ac:dyDescent="0.25">
      <c r="B86" s="46"/>
      <c r="C86" s="44"/>
      <c r="D86" s="47"/>
      <c r="E86" s="47"/>
    </row>
    <row r="87" spans="1:7" x14ac:dyDescent="0.25">
      <c r="B87" s="46"/>
      <c r="C87" s="44"/>
      <c r="D87" s="47"/>
      <c r="E87" s="47"/>
    </row>
    <row r="88" spans="1:7" x14ac:dyDescent="0.25">
      <c r="B88" s="48"/>
      <c r="C88" s="48"/>
      <c r="D88" s="48"/>
      <c r="E88" s="48"/>
      <c r="F88" s="18"/>
      <c r="G88" s="18"/>
    </row>
    <row r="89" spans="1:7" s="16" customFormat="1" ht="14.25" customHeight="1" x14ac:dyDescent="0.25">
      <c r="B89" s="48"/>
      <c r="C89" s="48"/>
      <c r="D89" s="48"/>
      <c r="E89" s="48"/>
      <c r="F89" s="18"/>
      <c r="G89" s="18"/>
    </row>
    <row r="90" spans="1:7" s="16" customFormat="1" x14ac:dyDescent="0.25">
      <c r="B90" s="48"/>
      <c r="C90" s="48"/>
      <c r="D90" s="48"/>
      <c r="E90" s="48"/>
      <c r="F90" s="18"/>
      <c r="G90" s="18"/>
    </row>
    <row r="91" spans="1:7" x14ac:dyDescent="0.25">
      <c r="B91" s="48"/>
      <c r="C91" s="48"/>
      <c r="D91" s="48"/>
      <c r="E91" s="48"/>
      <c r="F91" s="18"/>
      <c r="G91" s="18"/>
    </row>
    <row r="92" spans="1:7" x14ac:dyDescent="0.25">
      <c r="A92" s="18"/>
      <c r="B92" s="48"/>
      <c r="C92" s="48"/>
      <c r="D92" s="48"/>
      <c r="E92" s="48"/>
      <c r="F92" s="18"/>
      <c r="G92" s="18"/>
    </row>
    <row r="93" spans="1:7" x14ac:dyDescent="0.25">
      <c r="A93" s="18"/>
      <c r="B93" s="48"/>
      <c r="C93" s="48"/>
      <c r="D93" s="48"/>
      <c r="E93" s="48"/>
      <c r="F93" s="18"/>
      <c r="G93" s="18"/>
    </row>
    <row r="94" spans="1:7" x14ac:dyDescent="0.25">
      <c r="B94" s="48"/>
      <c r="C94" s="48"/>
      <c r="D94" s="48"/>
      <c r="E94" s="48"/>
      <c r="F94" s="18"/>
      <c r="G94" s="18"/>
    </row>
    <row r="95" spans="1:7" x14ac:dyDescent="0.25">
      <c r="B95" s="48"/>
      <c r="C95" s="48"/>
      <c r="D95" s="48"/>
      <c r="E95" s="48"/>
      <c r="F95" s="18"/>
      <c r="G95" s="18"/>
    </row>
    <row r="96" spans="1:7" x14ac:dyDescent="0.25">
      <c r="B96" s="48"/>
      <c r="C96" s="48"/>
      <c r="D96" s="48"/>
      <c r="E96" s="48"/>
      <c r="F96" s="18"/>
      <c r="G96" s="18"/>
    </row>
    <row r="97" spans="2:7" x14ac:dyDescent="0.25">
      <c r="B97" s="48"/>
      <c r="C97" s="48"/>
      <c r="D97" s="48"/>
      <c r="E97" s="48"/>
      <c r="F97" s="18"/>
      <c r="G97" s="18"/>
    </row>
    <row r="98" spans="2:7" x14ac:dyDescent="0.25">
      <c r="B98" s="48"/>
      <c r="C98" s="48"/>
      <c r="D98" s="48"/>
      <c r="E98" s="48"/>
      <c r="F98" s="18"/>
      <c r="G98" s="18"/>
    </row>
    <row r="99" spans="2:7" x14ac:dyDescent="0.25">
      <c r="B99" s="48"/>
      <c r="C99" s="48"/>
      <c r="D99" s="48"/>
      <c r="E99" s="48"/>
      <c r="F99" s="18"/>
      <c r="G99" s="18"/>
    </row>
    <row r="100" spans="2:7" x14ac:dyDescent="0.25">
      <c r="B100" s="48"/>
      <c r="C100" s="48"/>
      <c r="D100" s="48"/>
      <c r="E100" s="48"/>
      <c r="F100" s="18"/>
      <c r="G100" s="18"/>
    </row>
    <row r="101" spans="2:7" x14ac:dyDescent="0.25">
      <c r="B101" s="48"/>
      <c r="C101" s="48"/>
      <c r="D101" s="48"/>
      <c r="E101" s="48"/>
      <c r="F101" s="18"/>
      <c r="G101" s="18"/>
    </row>
    <row r="102" spans="2:7" x14ac:dyDescent="0.25">
      <c r="C102" s="18"/>
      <c r="F102" s="18"/>
      <c r="G102" s="18"/>
    </row>
  </sheetData>
  <pageMargins left="0.7" right="0.7" top="0.75" bottom="0.75" header="0.3" footer="0.3"/>
  <pageSetup orientation="portrait" verticalDpi="4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50"/>
  <sheetViews>
    <sheetView showGridLines="0" zoomScale="85" zoomScaleNormal="85" workbookViewId="0">
      <selection activeCell="B1" sqref="B1"/>
    </sheetView>
  </sheetViews>
  <sheetFormatPr defaultColWidth="9.140625" defaultRowHeight="15" customHeight="1" x14ac:dyDescent="0.25"/>
  <cols>
    <col min="1" max="1" width="6.7109375" style="17" customWidth="1"/>
    <col min="2" max="2" width="93.5703125" style="18" bestFit="1" customWidth="1"/>
    <col min="3" max="3" width="7.7109375" style="23" bestFit="1" customWidth="1"/>
    <col min="4" max="4" width="31.7109375" style="18" bestFit="1" customWidth="1"/>
    <col min="5" max="5" width="33.28515625" style="18" customWidth="1"/>
    <col min="6" max="7" width="33.28515625" style="16" customWidth="1"/>
    <col min="8" max="16384" width="9.140625" style="17"/>
  </cols>
  <sheetData>
    <row r="1" spans="2:7" ht="15" customHeight="1" thickBot="1" x14ac:dyDescent="0.3">
      <c r="B1" s="27" t="s">
        <v>150</v>
      </c>
    </row>
    <row r="2" spans="2:7" ht="15" customHeight="1" thickBot="1" x14ac:dyDescent="0.3">
      <c r="B2" s="31"/>
      <c r="C2" s="41"/>
      <c r="D2" s="58" t="s">
        <v>12</v>
      </c>
      <c r="E2" s="58" t="s">
        <v>12</v>
      </c>
      <c r="F2" s="58" t="s">
        <v>183</v>
      </c>
      <c r="G2" s="58" t="s">
        <v>183</v>
      </c>
    </row>
    <row r="3" spans="2:7" s="16" customFormat="1" ht="35.25" customHeight="1" thickBot="1" x14ac:dyDescent="0.3">
      <c r="B3" s="57"/>
      <c r="C3" s="59"/>
      <c r="D3" s="55" t="s">
        <v>199</v>
      </c>
      <c r="E3" s="55" t="s">
        <v>199</v>
      </c>
      <c r="F3" s="55" t="s">
        <v>199</v>
      </c>
      <c r="G3" s="55" t="s">
        <v>199</v>
      </c>
    </row>
    <row r="4" spans="2:7" s="16" customFormat="1" ht="18" customHeight="1" thickBot="1" x14ac:dyDescent="0.3">
      <c r="B4" s="31"/>
      <c r="C4" s="76" t="s">
        <v>225</v>
      </c>
      <c r="D4" s="58" t="s">
        <v>228</v>
      </c>
      <c r="E4" s="58" t="s">
        <v>229</v>
      </c>
      <c r="F4" s="58" t="s">
        <v>230</v>
      </c>
      <c r="G4" s="58" t="s">
        <v>231</v>
      </c>
    </row>
    <row r="5" spans="2:7" s="54" customFormat="1" ht="14.25" customHeight="1" x14ac:dyDescent="0.25">
      <c r="B5" s="46"/>
      <c r="C5" s="74"/>
      <c r="D5" s="46"/>
      <c r="E5" s="46"/>
      <c r="F5" s="46"/>
      <c r="G5" s="46"/>
    </row>
    <row r="6" spans="2:7" s="16" customFormat="1" ht="14.25" customHeight="1" x14ac:dyDescent="0.25">
      <c r="B6" s="20" t="s">
        <v>77</v>
      </c>
      <c r="C6" s="83">
        <v>5</v>
      </c>
      <c r="D6" s="61">
        <v>32755034</v>
      </c>
      <c r="E6" s="61">
        <v>12551972</v>
      </c>
      <c r="F6" s="61">
        <v>24408534</v>
      </c>
      <c r="G6" s="61">
        <v>8640236</v>
      </c>
    </row>
    <row r="7" spans="2:7" s="16" customFormat="1" x14ac:dyDescent="0.25">
      <c r="B7" s="20" t="s">
        <v>78</v>
      </c>
      <c r="C7" s="83"/>
      <c r="D7" s="61">
        <v>-19869867</v>
      </c>
      <c r="E7" s="61">
        <v>-7628663</v>
      </c>
      <c r="F7" s="61">
        <v>-13444119</v>
      </c>
      <c r="G7" s="61">
        <v>-4770964</v>
      </c>
    </row>
    <row r="8" spans="2:7" s="16" customFormat="1" ht="14.45" customHeight="1" thickBot="1" x14ac:dyDescent="0.3">
      <c r="B8" s="29"/>
      <c r="C8" s="73"/>
      <c r="D8" s="29"/>
      <c r="E8" s="29"/>
      <c r="F8" s="29"/>
      <c r="G8" s="29"/>
    </row>
    <row r="9" spans="2:7" s="16" customFormat="1" ht="14.45" customHeight="1" thickBot="1" x14ac:dyDescent="0.3">
      <c r="B9" s="57" t="s">
        <v>79</v>
      </c>
      <c r="C9" s="40"/>
      <c r="D9" s="19">
        <v>12885167</v>
      </c>
      <c r="E9" s="19">
        <v>4923309</v>
      </c>
      <c r="F9" s="19">
        <v>10964415</v>
      </c>
      <c r="G9" s="19">
        <v>3869272</v>
      </c>
    </row>
    <row r="10" spans="2:7" s="16" customFormat="1" ht="14.45" customHeight="1" x14ac:dyDescent="0.25">
      <c r="B10" s="20"/>
      <c r="C10" s="77"/>
      <c r="D10" s="20"/>
      <c r="E10" s="20"/>
      <c r="F10" s="20"/>
      <c r="G10" s="20"/>
    </row>
    <row r="11" spans="2:7" s="16" customFormat="1" ht="14.45" customHeight="1" x14ac:dyDescent="0.25">
      <c r="B11" s="20" t="s">
        <v>80</v>
      </c>
      <c r="C11" s="83"/>
      <c r="D11" s="61">
        <v>-2936780</v>
      </c>
      <c r="E11" s="61">
        <v>-1093684</v>
      </c>
      <c r="F11" s="61">
        <v>-1935435</v>
      </c>
      <c r="G11" s="61">
        <v>-661511</v>
      </c>
    </row>
    <row r="12" spans="2:7" s="16" customFormat="1" ht="14.45" customHeight="1" x14ac:dyDescent="0.25">
      <c r="B12" s="20" t="s">
        <v>81</v>
      </c>
      <c r="C12" s="83"/>
      <c r="D12" s="61">
        <v>-2726989</v>
      </c>
      <c r="E12" s="61">
        <v>-1066938</v>
      </c>
      <c r="F12" s="61">
        <v>-1883702</v>
      </c>
      <c r="G12" s="61">
        <v>-669915</v>
      </c>
    </row>
    <row r="13" spans="2:7" s="16" customFormat="1" x14ac:dyDescent="0.25">
      <c r="B13" s="20" t="s">
        <v>82</v>
      </c>
      <c r="C13" s="83"/>
      <c r="D13" s="61">
        <v>-311068</v>
      </c>
      <c r="E13" s="61">
        <v>-124654</v>
      </c>
      <c r="F13" s="61">
        <v>-202436</v>
      </c>
      <c r="G13" s="61">
        <v>-68911</v>
      </c>
    </row>
    <row r="14" spans="2:7" s="16" customFormat="1" x14ac:dyDescent="0.25">
      <c r="B14" s="20" t="s">
        <v>226</v>
      </c>
      <c r="C14" s="83"/>
      <c r="D14" s="61">
        <v>518755</v>
      </c>
      <c r="E14" s="61">
        <v>190817</v>
      </c>
      <c r="F14" s="61">
        <v>383462</v>
      </c>
      <c r="G14" s="61">
        <v>132453</v>
      </c>
    </row>
    <row r="15" spans="2:7" s="16" customFormat="1" ht="14.45" customHeight="1" x14ac:dyDescent="0.25">
      <c r="B15" s="20" t="s">
        <v>83</v>
      </c>
      <c r="C15" s="83"/>
      <c r="D15" s="61">
        <v>-1036526</v>
      </c>
      <c r="E15" s="61">
        <v>-356539</v>
      </c>
      <c r="F15" s="61">
        <v>-461930</v>
      </c>
      <c r="G15" s="61">
        <v>-113354</v>
      </c>
    </row>
    <row r="16" spans="2:7" s="16" customFormat="1" ht="15.75" customHeight="1" thickBot="1" x14ac:dyDescent="0.3">
      <c r="B16" s="29"/>
      <c r="C16" s="73"/>
      <c r="D16" s="29"/>
      <c r="E16" s="29"/>
      <c r="F16" s="29"/>
      <c r="G16" s="29"/>
    </row>
    <row r="17" spans="2:7" s="16" customFormat="1" ht="14.45" customHeight="1" thickBot="1" x14ac:dyDescent="0.3">
      <c r="B17" s="57" t="s">
        <v>84</v>
      </c>
      <c r="C17" s="40"/>
      <c r="D17" s="19">
        <v>6392559</v>
      </c>
      <c r="E17" s="19">
        <v>2472311</v>
      </c>
      <c r="F17" s="19">
        <v>6864374</v>
      </c>
      <c r="G17" s="19">
        <v>2488034</v>
      </c>
    </row>
    <row r="18" spans="2:7" s="16" customFormat="1" ht="14.45" customHeight="1" x14ac:dyDescent="0.25">
      <c r="B18" s="20"/>
      <c r="C18" s="77"/>
      <c r="D18" s="20"/>
      <c r="E18" s="20"/>
      <c r="F18" s="20"/>
      <c r="G18" s="20"/>
    </row>
    <row r="19" spans="2:7" s="16" customFormat="1" ht="30" x14ac:dyDescent="0.25">
      <c r="B19" s="20" t="s">
        <v>133</v>
      </c>
      <c r="C19" s="83"/>
      <c r="D19" s="61">
        <v>-127652</v>
      </c>
      <c r="E19" s="61">
        <v>-41597</v>
      </c>
      <c r="F19" s="61">
        <v>-141214</v>
      </c>
      <c r="G19" s="61">
        <v>-46690</v>
      </c>
    </row>
    <row r="20" spans="2:7" s="16" customFormat="1" x14ac:dyDescent="0.25">
      <c r="B20" s="20" t="s">
        <v>85</v>
      </c>
      <c r="C20" s="83"/>
      <c r="D20" s="61">
        <v>2419132</v>
      </c>
      <c r="E20" s="61">
        <v>983780</v>
      </c>
      <c r="F20" s="61">
        <v>748192</v>
      </c>
      <c r="G20" s="61">
        <v>317122</v>
      </c>
    </row>
    <row r="21" spans="2:7" s="16" customFormat="1" x14ac:dyDescent="0.25">
      <c r="B21" s="20" t="s">
        <v>86</v>
      </c>
      <c r="C21" s="83"/>
      <c r="D21" s="61">
        <v>-17306</v>
      </c>
      <c r="E21" s="60">
        <v>-901</v>
      </c>
      <c r="F21" s="61">
        <v>-6158</v>
      </c>
      <c r="G21" s="61">
        <v>-2153</v>
      </c>
    </row>
    <row r="22" spans="2:7" s="16" customFormat="1" ht="15.75" thickBot="1" x14ac:dyDescent="0.3">
      <c r="B22" s="29"/>
      <c r="C22" s="73"/>
      <c r="D22" s="29"/>
      <c r="E22" s="29"/>
      <c r="F22" s="29"/>
      <c r="G22" s="29"/>
    </row>
    <row r="23" spans="2:7" s="16" customFormat="1" ht="15.75" thickBot="1" x14ac:dyDescent="0.3">
      <c r="B23" s="57" t="s">
        <v>87</v>
      </c>
      <c r="C23" s="40"/>
      <c r="D23" s="19">
        <v>8666733</v>
      </c>
      <c r="E23" s="19">
        <v>3413593</v>
      </c>
      <c r="F23" s="19">
        <v>7465194</v>
      </c>
      <c r="G23" s="19">
        <v>2756313</v>
      </c>
    </row>
    <row r="24" spans="2:7" s="16" customFormat="1" ht="14.45" customHeight="1" x14ac:dyDescent="0.25">
      <c r="B24" s="20"/>
      <c r="C24" s="77"/>
      <c r="D24" s="20"/>
      <c r="E24" s="20"/>
      <c r="F24" s="20"/>
      <c r="G24" s="20"/>
    </row>
    <row r="25" spans="2:7" s="16" customFormat="1" ht="14.45" customHeight="1" x14ac:dyDescent="0.25">
      <c r="B25" s="20" t="s">
        <v>88</v>
      </c>
      <c r="C25" s="83"/>
      <c r="D25" s="61">
        <v>3287347</v>
      </c>
      <c r="E25" s="61">
        <v>877966</v>
      </c>
      <c r="F25" s="61">
        <v>989387</v>
      </c>
      <c r="G25" s="61">
        <v>143334</v>
      </c>
    </row>
    <row r="26" spans="2:7" s="16" customFormat="1" ht="15.75" customHeight="1" x14ac:dyDescent="0.25">
      <c r="B26" s="20" t="s">
        <v>89</v>
      </c>
      <c r="C26" s="83"/>
      <c r="D26" s="61">
        <v>-11093089</v>
      </c>
      <c r="E26" s="61">
        <v>-3893954</v>
      </c>
      <c r="F26" s="61">
        <v>-3281440</v>
      </c>
      <c r="G26" s="61">
        <v>-1025569</v>
      </c>
    </row>
    <row r="27" spans="2:7" s="16" customFormat="1" ht="15" customHeight="1" thickBot="1" x14ac:dyDescent="0.3">
      <c r="B27" s="29"/>
      <c r="C27" s="73"/>
      <c r="D27" s="29"/>
      <c r="E27" s="29"/>
      <c r="F27" s="29"/>
      <c r="G27" s="29"/>
    </row>
    <row r="28" spans="2:7" s="16" customFormat="1" ht="14.45" customHeight="1" thickBot="1" x14ac:dyDescent="0.3">
      <c r="B28" s="57" t="s">
        <v>189</v>
      </c>
      <c r="C28" s="40">
        <v>5</v>
      </c>
      <c r="D28" s="19">
        <v>860991</v>
      </c>
      <c r="E28" s="19">
        <v>397605</v>
      </c>
      <c r="F28" s="19">
        <v>5173141</v>
      </c>
      <c r="G28" s="19">
        <v>1874078</v>
      </c>
    </row>
    <row r="29" spans="2:7" s="16" customFormat="1" ht="14.45" customHeight="1" x14ac:dyDescent="0.25">
      <c r="B29" s="20"/>
      <c r="C29" s="77"/>
      <c r="D29" s="20"/>
      <c r="E29" s="20"/>
      <c r="F29" s="20"/>
      <c r="G29" s="20"/>
    </row>
    <row r="30" spans="2:7" s="16" customFormat="1" ht="14.45" customHeight="1" x14ac:dyDescent="0.25">
      <c r="B30" s="30" t="s">
        <v>227</v>
      </c>
      <c r="C30" s="77"/>
      <c r="D30" s="60"/>
      <c r="E30" s="60"/>
      <c r="F30" s="60"/>
      <c r="G30" s="60"/>
    </row>
    <row r="31" spans="2:7" x14ac:dyDescent="0.25">
      <c r="B31" s="20" t="s">
        <v>100</v>
      </c>
      <c r="C31" s="83"/>
      <c r="D31" s="61">
        <v>-336298</v>
      </c>
      <c r="E31" s="61">
        <v>-42506</v>
      </c>
      <c r="F31" s="61">
        <v>-436328</v>
      </c>
      <c r="G31" s="61">
        <v>-193255</v>
      </c>
    </row>
    <row r="32" spans="2:7" x14ac:dyDescent="0.25">
      <c r="B32" s="20" t="s">
        <v>190</v>
      </c>
      <c r="C32" s="83"/>
      <c r="D32" s="61">
        <v>2599491</v>
      </c>
      <c r="E32" s="61">
        <v>816214</v>
      </c>
      <c r="F32" s="61">
        <v>-58917</v>
      </c>
      <c r="G32" s="61">
        <v>369058</v>
      </c>
    </row>
    <row r="33" spans="2:7" ht="15.75" thickBot="1" x14ac:dyDescent="0.3">
      <c r="B33" s="29"/>
      <c r="C33" s="73"/>
      <c r="D33" s="29"/>
      <c r="E33" s="29"/>
      <c r="F33" s="29"/>
      <c r="G33" s="29"/>
    </row>
    <row r="34" spans="2:7" ht="15" customHeight="1" thickBot="1" x14ac:dyDescent="0.3">
      <c r="B34" s="34" t="s">
        <v>134</v>
      </c>
      <c r="C34" s="35"/>
      <c r="D34" s="36">
        <v>3124184</v>
      </c>
      <c r="E34" s="36">
        <v>1171313</v>
      </c>
      <c r="F34" s="36">
        <v>4677896</v>
      </c>
      <c r="G34" s="36">
        <v>2049881</v>
      </c>
    </row>
    <row r="35" spans="2:7" ht="15" customHeight="1" thickTop="1" thickBot="1" x14ac:dyDescent="0.3">
      <c r="B35" s="29"/>
      <c r="C35" s="73"/>
      <c r="D35" s="29"/>
      <c r="E35" s="29"/>
      <c r="F35" s="29"/>
      <c r="G35" s="29"/>
    </row>
    <row r="36" spans="2:7" ht="15" customHeight="1" x14ac:dyDescent="0.25">
      <c r="B36" s="20" t="s">
        <v>135</v>
      </c>
      <c r="C36" s="83">
        <v>4</v>
      </c>
      <c r="D36" s="60">
        <v>0.89259999999999995</v>
      </c>
      <c r="E36" s="60">
        <v>0.3347</v>
      </c>
      <c r="F36" s="60">
        <v>1.3365</v>
      </c>
      <c r="G36" s="60">
        <v>0.5857</v>
      </c>
    </row>
    <row r="37" spans="2:7" ht="15" customHeight="1" x14ac:dyDescent="0.25">
      <c r="B37" s="20" t="s">
        <v>198</v>
      </c>
      <c r="C37" s="83">
        <v>4</v>
      </c>
      <c r="D37" s="60">
        <v>0.89259999999999995</v>
      </c>
      <c r="E37" s="60">
        <v>0.3347</v>
      </c>
      <c r="F37" s="60">
        <v>1.3365</v>
      </c>
      <c r="G37" s="60">
        <v>0.5857</v>
      </c>
    </row>
    <row r="38" spans="2:7" ht="15" customHeight="1" x14ac:dyDescent="0.25">
      <c r="B38" s="48"/>
      <c r="C38" s="50"/>
      <c r="D38" s="48"/>
      <c r="E38" s="48"/>
      <c r="F38" s="54"/>
    </row>
    <row r="39" spans="2:7" ht="15" customHeight="1" x14ac:dyDescent="0.25">
      <c r="B39" s="48"/>
      <c r="C39" s="50"/>
      <c r="D39" s="51"/>
      <c r="E39" s="51"/>
      <c r="F39" s="54"/>
    </row>
    <row r="40" spans="2:7" ht="15" customHeight="1" x14ac:dyDescent="0.25">
      <c r="D40" s="24"/>
      <c r="E40" s="24"/>
    </row>
    <row r="41" spans="2:7" ht="15" customHeight="1" x14ac:dyDescent="0.25">
      <c r="D41" s="24"/>
      <c r="E41" s="24"/>
    </row>
    <row r="42" spans="2:7" ht="15" customHeight="1" x14ac:dyDescent="0.25">
      <c r="D42" s="24"/>
      <c r="E42" s="24"/>
    </row>
    <row r="43" spans="2:7" ht="15" customHeight="1" x14ac:dyDescent="0.25">
      <c r="D43" s="24"/>
      <c r="E43" s="24"/>
    </row>
    <row r="44" spans="2:7" ht="15" customHeight="1" x14ac:dyDescent="0.25">
      <c r="D44" s="24"/>
      <c r="E44" s="24"/>
    </row>
    <row r="46" spans="2:7" ht="15" customHeight="1" x14ac:dyDescent="0.25">
      <c r="D46" s="24"/>
      <c r="E46" s="24"/>
    </row>
    <row r="47" spans="2:7" ht="15" customHeight="1" x14ac:dyDescent="0.25">
      <c r="D47" s="24"/>
      <c r="E47" s="24"/>
    </row>
    <row r="48" spans="2:7" ht="15" customHeight="1" x14ac:dyDescent="0.25">
      <c r="D48" s="24"/>
      <c r="E48" s="24"/>
    </row>
    <row r="49" spans="4:5" ht="15" customHeight="1" x14ac:dyDescent="0.25">
      <c r="D49" s="24"/>
      <c r="E49" s="24"/>
    </row>
    <row r="50" spans="4:5" ht="15" customHeight="1" x14ac:dyDescent="0.25">
      <c r="D50" s="24"/>
      <c r="E50" s="24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E61"/>
  <sheetViews>
    <sheetView showGridLines="0" zoomScale="85" zoomScaleNormal="85" workbookViewId="0">
      <selection activeCell="B1" sqref="B1"/>
    </sheetView>
  </sheetViews>
  <sheetFormatPr defaultColWidth="9.140625" defaultRowHeight="15" x14ac:dyDescent="0.25"/>
  <cols>
    <col min="1" max="1" width="6.85546875" style="17" customWidth="1"/>
    <col min="2" max="2" width="101.7109375" style="18" bestFit="1" customWidth="1"/>
    <col min="3" max="3" width="7.7109375" style="23" bestFit="1" customWidth="1"/>
    <col min="4" max="5" width="33.28515625" style="18" customWidth="1"/>
    <col min="6" max="7" width="33.28515625" style="28" customWidth="1"/>
    <col min="8" max="31" width="9.140625" style="28"/>
    <col min="32" max="16384" width="9.140625" style="17"/>
  </cols>
  <sheetData>
    <row r="1" spans="2:31" ht="15.75" thickBot="1" x14ac:dyDescent="0.3">
      <c r="B1" s="27" t="s">
        <v>150</v>
      </c>
    </row>
    <row r="2" spans="2:31" s="16" customFormat="1" ht="15.75" thickBot="1" x14ac:dyDescent="0.3">
      <c r="B2" s="31"/>
      <c r="C2" s="41"/>
      <c r="D2" s="58" t="s">
        <v>12</v>
      </c>
      <c r="E2" s="58" t="s">
        <v>12</v>
      </c>
      <c r="F2" s="58" t="s">
        <v>183</v>
      </c>
      <c r="G2" s="58" t="s">
        <v>183</v>
      </c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</row>
    <row r="3" spans="2:31" s="16" customFormat="1" ht="33.75" customHeight="1" thickBot="1" x14ac:dyDescent="0.3">
      <c r="B3" s="57"/>
      <c r="C3" s="59"/>
      <c r="D3" s="55" t="s">
        <v>199</v>
      </c>
      <c r="E3" s="55" t="s">
        <v>199</v>
      </c>
      <c r="F3" s="55" t="s">
        <v>199</v>
      </c>
      <c r="G3" s="55" t="s">
        <v>199</v>
      </c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</row>
    <row r="4" spans="2:31" s="26" customFormat="1" ht="17.25" customHeight="1" thickBot="1" x14ac:dyDescent="0.25">
      <c r="B4" s="57"/>
      <c r="C4" s="56" t="s">
        <v>13</v>
      </c>
      <c r="D4" s="55" t="s">
        <v>228</v>
      </c>
      <c r="E4" s="55" t="s">
        <v>229</v>
      </c>
      <c r="F4" s="55" t="s">
        <v>230</v>
      </c>
      <c r="G4" s="55" t="s">
        <v>231</v>
      </c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</row>
    <row r="5" spans="2:31" s="16" customFormat="1" ht="15.75" thickBot="1" x14ac:dyDescent="0.3">
      <c r="B5" s="29"/>
      <c r="C5" s="73"/>
      <c r="D5" s="29"/>
      <c r="E5" s="29"/>
      <c r="F5" s="29"/>
      <c r="G5" s="29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</row>
    <row r="6" spans="2:31" s="16" customFormat="1" ht="15.75" thickBot="1" x14ac:dyDescent="0.3">
      <c r="B6" s="57" t="s">
        <v>232</v>
      </c>
      <c r="C6" s="40"/>
      <c r="D6" s="19">
        <v>3124184</v>
      </c>
      <c r="E6" s="19">
        <v>1171313</v>
      </c>
      <c r="F6" s="19">
        <v>4677896</v>
      </c>
      <c r="G6" s="19">
        <v>2049881</v>
      </c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</row>
    <row r="7" spans="2:31" s="16" customFormat="1" x14ac:dyDescent="0.25">
      <c r="B7" s="20"/>
      <c r="C7" s="77"/>
      <c r="D7" s="20"/>
      <c r="E7" s="20"/>
      <c r="F7" s="20"/>
      <c r="G7" s="20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  <c r="AD7" s="28"/>
      <c r="AE7" s="28"/>
    </row>
    <row r="8" spans="2:31" s="16" customFormat="1" x14ac:dyDescent="0.25">
      <c r="B8" s="30" t="s">
        <v>212</v>
      </c>
      <c r="C8" s="77"/>
      <c r="D8" s="60"/>
      <c r="E8" s="60"/>
      <c r="F8" s="60"/>
      <c r="G8" s="60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</row>
    <row r="9" spans="2:31" s="16" customFormat="1" x14ac:dyDescent="0.25">
      <c r="B9" s="30" t="s">
        <v>90</v>
      </c>
      <c r="C9" s="77"/>
      <c r="D9" s="67">
        <v>5863620</v>
      </c>
      <c r="E9" s="67">
        <v>5804027</v>
      </c>
      <c r="F9" s="67">
        <v>394006</v>
      </c>
      <c r="G9" s="67">
        <v>514670</v>
      </c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</row>
    <row r="10" spans="2:31" s="16" customFormat="1" x14ac:dyDescent="0.25">
      <c r="B10" s="20" t="s">
        <v>177</v>
      </c>
      <c r="C10" s="83"/>
      <c r="D10" s="61">
        <v>6429670</v>
      </c>
      <c r="E10" s="61">
        <v>6429670</v>
      </c>
      <c r="F10" s="61">
        <v>518889</v>
      </c>
      <c r="G10" s="61">
        <v>518889</v>
      </c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  <c r="AA10" s="28"/>
      <c r="AB10" s="28"/>
      <c r="AC10" s="28"/>
      <c r="AD10" s="28"/>
      <c r="AE10" s="28"/>
    </row>
    <row r="11" spans="2:31" s="16" customFormat="1" x14ac:dyDescent="0.25">
      <c r="B11" s="20" t="s">
        <v>233</v>
      </c>
      <c r="C11" s="83"/>
      <c r="D11" s="61">
        <v>-389788</v>
      </c>
      <c r="E11" s="61">
        <v>-35345</v>
      </c>
      <c r="F11" s="61">
        <v>-79995</v>
      </c>
      <c r="G11" s="61">
        <v>8526</v>
      </c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  <c r="AD11" s="28"/>
      <c r="AE11" s="28"/>
    </row>
    <row r="12" spans="2:31" s="16" customFormat="1" x14ac:dyDescent="0.25">
      <c r="B12" s="20" t="s">
        <v>95</v>
      </c>
      <c r="C12" s="83"/>
      <c r="D12" s="61">
        <v>487207</v>
      </c>
      <c r="E12" s="61">
        <v>57000</v>
      </c>
      <c r="F12" s="61">
        <v>-11292</v>
      </c>
      <c r="G12" s="61">
        <v>50573</v>
      </c>
      <c r="H12" s="28"/>
      <c r="I12" s="28"/>
      <c r="J12" s="28"/>
      <c r="K12" s="28"/>
      <c r="L12" s="28"/>
      <c r="M12" s="28"/>
      <c r="N12" s="28"/>
      <c r="O12" s="28"/>
      <c r="P12" s="28"/>
      <c r="Q12" s="28"/>
      <c r="R12" s="28"/>
      <c r="S12" s="28"/>
      <c r="T12" s="28"/>
      <c r="U12" s="28"/>
      <c r="V12" s="28"/>
      <c r="W12" s="28"/>
      <c r="X12" s="28"/>
      <c r="Y12" s="28"/>
      <c r="Z12" s="28"/>
      <c r="AA12" s="28"/>
      <c r="AB12" s="28"/>
      <c r="AC12" s="28"/>
      <c r="AD12" s="28"/>
      <c r="AE12" s="28"/>
    </row>
    <row r="13" spans="2:31" s="26" customFormat="1" ht="26.25" customHeight="1" x14ac:dyDescent="0.2">
      <c r="B13" s="20" t="s">
        <v>91</v>
      </c>
      <c r="C13" s="83"/>
      <c r="D13" s="60"/>
      <c r="E13" s="60"/>
      <c r="F13" s="60"/>
      <c r="G13" s="60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  <c r="AA13" s="28"/>
      <c r="AB13" s="28"/>
      <c r="AC13" s="28"/>
      <c r="AD13" s="28"/>
      <c r="AE13" s="28"/>
    </row>
    <row r="14" spans="2:31" s="16" customFormat="1" x14ac:dyDescent="0.25">
      <c r="B14" s="32" t="s">
        <v>234</v>
      </c>
      <c r="C14" s="83"/>
      <c r="D14" s="62">
        <v>76939</v>
      </c>
      <c r="E14" s="62">
        <v>7069</v>
      </c>
      <c r="F14" s="62">
        <v>15644</v>
      </c>
      <c r="G14" s="62">
        <v>-1705</v>
      </c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  <c r="AD14" s="28"/>
      <c r="AE14" s="28"/>
    </row>
    <row r="15" spans="2:31" s="16" customFormat="1" x14ac:dyDescent="0.25">
      <c r="B15" s="32" t="s">
        <v>178</v>
      </c>
      <c r="C15" s="83"/>
      <c r="D15" s="62">
        <v>-642967</v>
      </c>
      <c r="E15" s="62">
        <v>-642967</v>
      </c>
      <c r="F15" s="62">
        <v>-51498</v>
      </c>
      <c r="G15" s="62">
        <v>-51498</v>
      </c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8"/>
      <c r="AE15" s="28"/>
    </row>
    <row r="16" spans="2:31" s="16" customFormat="1" ht="30" x14ac:dyDescent="0.25">
      <c r="B16" s="32" t="s">
        <v>96</v>
      </c>
      <c r="C16" s="83"/>
      <c r="D16" s="62">
        <v>-97441</v>
      </c>
      <c r="E16" s="62">
        <v>-11400</v>
      </c>
      <c r="F16" s="62">
        <v>2258</v>
      </c>
      <c r="G16" s="62">
        <v>-10115</v>
      </c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  <c r="AA16" s="28"/>
      <c r="AB16" s="28"/>
      <c r="AC16" s="28"/>
      <c r="AD16" s="28"/>
      <c r="AE16" s="28"/>
    </row>
    <row r="17" spans="2:31" s="16" customFormat="1" x14ac:dyDescent="0.25">
      <c r="B17" s="30" t="s">
        <v>92</v>
      </c>
      <c r="C17" s="77"/>
      <c r="D17" s="67">
        <v>1169035</v>
      </c>
      <c r="E17" s="67">
        <v>421319</v>
      </c>
      <c r="F17" s="67">
        <v>30386</v>
      </c>
      <c r="G17" s="67">
        <v>220325</v>
      </c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  <c r="AA17" s="28"/>
      <c r="AB17" s="28"/>
      <c r="AC17" s="28"/>
      <c r="AD17" s="28"/>
      <c r="AE17" s="28"/>
    </row>
    <row r="18" spans="2:31" s="16" customFormat="1" x14ac:dyDescent="0.25">
      <c r="B18" s="20" t="s">
        <v>109</v>
      </c>
      <c r="C18" s="83"/>
      <c r="D18" s="61">
        <v>416499</v>
      </c>
      <c r="E18" s="61">
        <v>109342</v>
      </c>
      <c r="F18" s="61">
        <v>191379</v>
      </c>
      <c r="G18" s="61">
        <v>12457</v>
      </c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</row>
    <row r="19" spans="2:31" s="16" customFormat="1" x14ac:dyDescent="0.25">
      <c r="B19" s="20" t="s">
        <v>235</v>
      </c>
      <c r="C19" s="83"/>
      <c r="D19" s="61">
        <v>795255</v>
      </c>
      <c r="E19" s="61">
        <v>161100</v>
      </c>
      <c r="F19" s="61">
        <v>462114</v>
      </c>
      <c r="G19" s="61">
        <v>101676</v>
      </c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</row>
    <row r="20" spans="2:31" s="16" customFormat="1" x14ac:dyDescent="0.25">
      <c r="B20" s="20" t="s">
        <v>136</v>
      </c>
      <c r="C20" s="83"/>
      <c r="D20" s="61">
        <v>-310502</v>
      </c>
      <c r="E20" s="61">
        <v>-62080</v>
      </c>
      <c r="F20" s="61">
        <v>-146299</v>
      </c>
      <c r="G20" s="61">
        <v>3711</v>
      </c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 s="28"/>
      <c r="U20" s="28"/>
      <c r="V20" s="28"/>
      <c r="W20" s="28"/>
      <c r="X20" s="28"/>
      <c r="Y20" s="28"/>
      <c r="Z20" s="28"/>
      <c r="AA20" s="28"/>
      <c r="AB20" s="28"/>
      <c r="AC20" s="28"/>
      <c r="AD20" s="28"/>
      <c r="AE20" s="28"/>
    </row>
    <row r="21" spans="2:31" s="16" customFormat="1" x14ac:dyDescent="0.25">
      <c r="B21" s="20" t="s">
        <v>137</v>
      </c>
      <c r="C21" s="83"/>
      <c r="D21" s="61">
        <v>455916</v>
      </c>
      <c r="E21" s="61">
        <v>290951</v>
      </c>
      <c r="F21" s="61">
        <v>-515476</v>
      </c>
      <c r="G21" s="61">
        <v>156028</v>
      </c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  <c r="AA21" s="28"/>
      <c r="AB21" s="28"/>
      <c r="AC21" s="28"/>
      <c r="AD21" s="28"/>
      <c r="AE21" s="28"/>
    </row>
    <row r="22" spans="2:31" s="16" customFormat="1" x14ac:dyDescent="0.25">
      <c r="B22" s="20" t="s">
        <v>93</v>
      </c>
      <c r="C22" s="83"/>
      <c r="D22" s="60"/>
      <c r="E22" s="60"/>
      <c r="F22" s="60"/>
      <c r="G22" s="60"/>
      <c r="H22" s="28"/>
      <c r="I22" s="28"/>
      <c r="J22" s="28"/>
      <c r="K22" s="28"/>
      <c r="L22" s="28"/>
      <c r="M22" s="28"/>
      <c r="N22" s="28"/>
      <c r="O22" s="28"/>
      <c r="P22" s="28"/>
      <c r="Q22" s="28"/>
      <c r="R22" s="28"/>
      <c r="S22" s="28"/>
      <c r="T22" s="28"/>
      <c r="U22" s="28"/>
      <c r="V22" s="28"/>
      <c r="W22" s="28"/>
      <c r="X22" s="28"/>
      <c r="Y22" s="28"/>
      <c r="Z22" s="28"/>
      <c r="AA22" s="28"/>
      <c r="AB22" s="28"/>
      <c r="AC22" s="28"/>
      <c r="AD22" s="28"/>
      <c r="AE22" s="28"/>
    </row>
    <row r="23" spans="2:31" s="16" customFormat="1" x14ac:dyDescent="0.25">
      <c r="B23" s="32" t="s">
        <v>236</v>
      </c>
      <c r="C23" s="83"/>
      <c r="D23" s="62">
        <v>-159051</v>
      </c>
      <c r="E23" s="62">
        <v>-32220</v>
      </c>
      <c r="F23" s="62">
        <v>-93687</v>
      </c>
      <c r="G23" s="62">
        <v>-21599</v>
      </c>
      <c r="H23" s="28"/>
      <c r="I23" s="28"/>
      <c r="J23" s="28"/>
      <c r="K23" s="28"/>
      <c r="L23" s="28"/>
      <c r="M23" s="28"/>
      <c r="N23" s="28"/>
      <c r="O23" s="28"/>
      <c r="P23" s="28"/>
      <c r="Q23" s="28"/>
      <c r="R23" s="28"/>
      <c r="S23" s="28"/>
      <c r="T23" s="28"/>
      <c r="U23" s="28"/>
      <c r="V23" s="28"/>
      <c r="W23" s="28"/>
      <c r="X23" s="28"/>
      <c r="Y23" s="28"/>
      <c r="Z23" s="28"/>
      <c r="AA23" s="28"/>
      <c r="AB23" s="28"/>
      <c r="AC23" s="28"/>
      <c r="AD23" s="28"/>
      <c r="AE23" s="28"/>
    </row>
    <row r="24" spans="2:31" s="16" customFormat="1" x14ac:dyDescent="0.25">
      <c r="B24" s="32" t="s">
        <v>162</v>
      </c>
      <c r="C24" s="83"/>
      <c r="D24" s="62">
        <v>62101</v>
      </c>
      <c r="E24" s="62">
        <v>12416</v>
      </c>
      <c r="F24" s="62">
        <v>29260</v>
      </c>
      <c r="G24" s="42">
        <v>-742</v>
      </c>
      <c r="H24" s="28"/>
      <c r="I24" s="28"/>
      <c r="J24" s="28"/>
      <c r="K24" s="28"/>
      <c r="L24" s="28"/>
      <c r="M24" s="28"/>
      <c r="N24" s="28"/>
      <c r="O24" s="28"/>
      <c r="P24" s="28"/>
      <c r="Q24" s="28"/>
      <c r="R24" s="28"/>
      <c r="S24" s="28"/>
      <c r="T24" s="28"/>
      <c r="U24" s="28"/>
      <c r="V24" s="28"/>
      <c r="W24" s="28"/>
      <c r="X24" s="28"/>
      <c r="Y24" s="28"/>
      <c r="Z24" s="28"/>
      <c r="AA24" s="28"/>
      <c r="AB24" s="28"/>
      <c r="AC24" s="28"/>
      <c r="AD24" s="28"/>
      <c r="AE24" s="28"/>
    </row>
    <row r="25" spans="2:31" s="26" customFormat="1" x14ac:dyDescent="0.2">
      <c r="B25" s="32" t="s">
        <v>163</v>
      </c>
      <c r="C25" s="83"/>
      <c r="D25" s="62">
        <v>-91183</v>
      </c>
      <c r="E25" s="62">
        <v>-58190</v>
      </c>
      <c r="F25" s="62">
        <v>103095</v>
      </c>
      <c r="G25" s="62">
        <v>-31206</v>
      </c>
      <c r="H25" s="28"/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  <c r="AA25" s="28"/>
      <c r="AB25" s="28"/>
      <c r="AC25" s="28"/>
      <c r="AD25" s="28"/>
      <c r="AE25" s="28"/>
    </row>
    <row r="26" spans="2:31" ht="16.149999999999999" customHeight="1" thickBot="1" x14ac:dyDescent="0.3">
      <c r="B26" s="29"/>
      <c r="C26" s="73"/>
      <c r="D26" s="29"/>
      <c r="E26" s="29"/>
      <c r="F26" s="29"/>
      <c r="G26" s="29"/>
    </row>
    <row r="27" spans="2:31" s="18" customFormat="1" ht="15.75" thickBot="1" x14ac:dyDescent="0.3">
      <c r="B27" s="57" t="s">
        <v>237</v>
      </c>
      <c r="C27" s="40"/>
      <c r="D27" s="19">
        <v>7032655</v>
      </c>
      <c r="E27" s="19">
        <v>6225346</v>
      </c>
      <c r="F27" s="19">
        <v>424392</v>
      </c>
      <c r="G27" s="19">
        <v>734995</v>
      </c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  <c r="AD27" s="28"/>
      <c r="AE27" s="28"/>
    </row>
    <row r="28" spans="2:31" s="18" customFormat="1" ht="15.75" thickBot="1" x14ac:dyDescent="0.3">
      <c r="B28" s="29"/>
      <c r="C28" s="73"/>
      <c r="D28" s="29"/>
      <c r="E28" s="29"/>
      <c r="F28" s="29"/>
      <c r="G28" s="29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</row>
    <row r="29" spans="2:31" s="18" customFormat="1" ht="15.75" thickBot="1" x14ac:dyDescent="0.3">
      <c r="B29" s="34" t="s">
        <v>9</v>
      </c>
      <c r="C29" s="35"/>
      <c r="D29" s="36">
        <v>10156839</v>
      </c>
      <c r="E29" s="36">
        <v>7396659</v>
      </c>
      <c r="F29" s="36">
        <v>5102288</v>
      </c>
      <c r="G29" s="36">
        <v>2784876</v>
      </c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</row>
    <row r="30" spans="2:31" s="18" customFormat="1" ht="15.75" thickTop="1" x14ac:dyDescent="0.25">
      <c r="F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  <c r="AA30" s="28"/>
      <c r="AB30" s="28"/>
      <c r="AC30" s="28"/>
      <c r="AD30" s="28"/>
      <c r="AE30" s="28"/>
    </row>
    <row r="31" spans="2:31" s="18" customFormat="1" x14ac:dyDescent="0.25">
      <c r="F31" s="28"/>
      <c r="G31" s="28"/>
      <c r="H31" s="28"/>
      <c r="I31" s="28"/>
      <c r="J31" s="28"/>
      <c r="K31" s="28"/>
      <c r="L31" s="28"/>
      <c r="M31" s="28"/>
      <c r="N31" s="28"/>
      <c r="O31" s="28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  <c r="AA31" s="28"/>
      <c r="AB31" s="28"/>
      <c r="AC31" s="28"/>
      <c r="AD31" s="28"/>
      <c r="AE31" s="28"/>
    </row>
    <row r="32" spans="2:31" s="18" customFormat="1" x14ac:dyDescent="0.25"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8"/>
      <c r="V32" s="28"/>
      <c r="W32" s="28"/>
      <c r="X32" s="28"/>
      <c r="Y32" s="28"/>
      <c r="Z32" s="28"/>
      <c r="AA32" s="28"/>
      <c r="AB32" s="28"/>
      <c r="AC32" s="28"/>
      <c r="AD32" s="28"/>
      <c r="AE32" s="28"/>
    </row>
    <row r="33" spans="2:5" x14ac:dyDescent="0.25">
      <c r="B33" s="20"/>
      <c r="C33" s="20"/>
      <c r="D33" s="20"/>
      <c r="E33" s="20"/>
    </row>
    <row r="34" spans="2:5" x14ac:dyDescent="0.25">
      <c r="B34" s="20"/>
      <c r="C34" s="20"/>
      <c r="D34" s="20"/>
      <c r="E34" s="20"/>
    </row>
    <row r="35" spans="2:5" x14ac:dyDescent="0.25">
      <c r="B35" s="20"/>
      <c r="C35" s="20"/>
      <c r="D35" s="20"/>
      <c r="E35" s="20"/>
    </row>
    <row r="36" spans="2:5" x14ac:dyDescent="0.25">
      <c r="D36" s="24"/>
      <c r="E36" s="24"/>
    </row>
    <row r="37" spans="2:5" x14ac:dyDescent="0.25">
      <c r="D37" s="24"/>
      <c r="E37" s="24"/>
    </row>
    <row r="38" spans="2:5" x14ac:dyDescent="0.25">
      <c r="D38" s="24"/>
      <c r="E38" s="24"/>
    </row>
    <row r="39" spans="2:5" x14ac:dyDescent="0.25">
      <c r="D39" s="24"/>
      <c r="E39" s="24"/>
    </row>
    <row r="40" spans="2:5" x14ac:dyDescent="0.25">
      <c r="D40" s="24"/>
      <c r="E40" s="24"/>
    </row>
    <row r="41" spans="2:5" x14ac:dyDescent="0.25">
      <c r="D41" s="24"/>
      <c r="E41" s="24"/>
    </row>
    <row r="43" spans="2:5" x14ac:dyDescent="0.25">
      <c r="D43" s="24"/>
      <c r="E43" s="24"/>
    </row>
    <row r="44" spans="2:5" x14ac:dyDescent="0.25">
      <c r="D44" s="24"/>
      <c r="E44" s="24"/>
    </row>
    <row r="45" spans="2:5" x14ac:dyDescent="0.25">
      <c r="D45" s="24"/>
      <c r="E45" s="24"/>
    </row>
    <row r="47" spans="2:5" x14ac:dyDescent="0.25">
      <c r="D47" s="24"/>
      <c r="E47" s="24"/>
    </row>
    <row r="48" spans="2:5" x14ac:dyDescent="0.25">
      <c r="D48" s="24"/>
      <c r="E48" s="24"/>
    </row>
    <row r="49" spans="2:6" x14ac:dyDescent="0.25">
      <c r="D49" s="24"/>
      <c r="E49" s="24"/>
    </row>
    <row r="50" spans="2:6" x14ac:dyDescent="0.25">
      <c r="D50" s="24"/>
      <c r="E50" s="24"/>
    </row>
    <row r="51" spans="2:6" x14ac:dyDescent="0.25">
      <c r="D51" s="24"/>
      <c r="E51" s="24"/>
    </row>
    <row r="52" spans="2:6" x14ac:dyDescent="0.25">
      <c r="B52" s="48"/>
      <c r="C52" s="50"/>
      <c r="D52" s="51"/>
      <c r="E52" s="51"/>
      <c r="F52" s="52"/>
    </row>
    <row r="53" spans="2:6" x14ac:dyDescent="0.25">
      <c r="B53" s="48"/>
      <c r="C53" s="50"/>
      <c r="D53" s="48"/>
      <c r="E53" s="48"/>
      <c r="F53" s="52"/>
    </row>
    <row r="54" spans="2:6" x14ac:dyDescent="0.25">
      <c r="B54" s="43"/>
      <c r="C54" s="44"/>
      <c r="D54" s="45"/>
      <c r="E54" s="45"/>
      <c r="F54" s="52"/>
    </row>
    <row r="55" spans="2:6" x14ac:dyDescent="0.25">
      <c r="B55" s="48"/>
      <c r="C55" s="50"/>
      <c r="D55" s="48"/>
      <c r="E55" s="48"/>
      <c r="F55" s="52"/>
    </row>
    <row r="56" spans="2:6" x14ac:dyDescent="0.25">
      <c r="B56" s="48"/>
      <c r="C56" s="50"/>
      <c r="D56" s="48"/>
      <c r="E56" s="48"/>
      <c r="F56" s="52"/>
    </row>
    <row r="57" spans="2:6" x14ac:dyDescent="0.25">
      <c r="B57" s="48"/>
      <c r="C57" s="50"/>
      <c r="D57" s="48"/>
      <c r="E57" s="48"/>
      <c r="F57" s="52"/>
    </row>
    <row r="58" spans="2:6" x14ac:dyDescent="0.25">
      <c r="B58" s="48"/>
      <c r="C58" s="50"/>
      <c r="D58" s="48"/>
      <c r="E58" s="48"/>
      <c r="F58" s="52"/>
    </row>
    <row r="59" spans="2:6" x14ac:dyDescent="0.25">
      <c r="B59" s="48"/>
      <c r="C59" s="50"/>
      <c r="D59" s="48"/>
      <c r="E59" s="48"/>
      <c r="F59" s="52"/>
    </row>
    <row r="60" spans="2:6" x14ac:dyDescent="0.25">
      <c r="B60" s="48"/>
      <c r="C60" s="50"/>
      <c r="D60" s="48"/>
      <c r="E60" s="48"/>
      <c r="F60" s="52"/>
    </row>
    <row r="61" spans="2:6" x14ac:dyDescent="0.25">
      <c r="B61" s="48"/>
      <c r="C61" s="50"/>
      <c r="D61" s="48"/>
      <c r="E61" s="48"/>
      <c r="F61" s="52"/>
    </row>
  </sheetData>
  <pageMargins left="0.7" right="0.7" top="0.75" bottom="0.75" header="0.3" footer="0.3"/>
  <pageSetup paperSize="9" orientation="portrait" r:id="rId1"/>
  <ignoredErrors>
    <ignoredError sqref="D17" numberStoredAsText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V42"/>
  <sheetViews>
    <sheetView showGridLines="0" zoomScale="72" zoomScaleNormal="72" workbookViewId="0">
      <selection activeCell="B1" sqref="B1"/>
    </sheetView>
  </sheetViews>
  <sheetFormatPr defaultColWidth="8.85546875" defaultRowHeight="15" x14ac:dyDescent="0.25"/>
  <cols>
    <col min="1" max="1" width="7.42578125" style="18" customWidth="1"/>
    <col min="2" max="2" width="59.140625" style="18" bestFit="1" customWidth="1"/>
    <col min="3" max="3" width="16" style="69" customWidth="1"/>
    <col min="4" max="4" width="16.140625" style="69" customWidth="1"/>
    <col min="5" max="5" width="23.5703125" style="69" customWidth="1"/>
    <col min="6" max="6" width="25" style="69" customWidth="1"/>
    <col min="7" max="7" width="22.5703125" style="69" customWidth="1"/>
    <col min="8" max="8" width="21.28515625" style="69" customWidth="1"/>
    <col min="9" max="9" width="20.85546875" style="69" customWidth="1"/>
    <col min="10" max="10" width="24.140625" style="69" customWidth="1"/>
    <col min="11" max="11" width="19.7109375" style="69" customWidth="1"/>
    <col min="12" max="12" width="22.140625" style="69" customWidth="1"/>
    <col min="13" max="16" width="18.5703125" style="69" customWidth="1"/>
    <col min="17" max="17" width="16.42578125" style="69" customWidth="1"/>
    <col min="18" max="20" width="11.85546875" style="18" customWidth="1"/>
    <col min="21" max="21" width="8.85546875" style="48" customWidth="1"/>
    <col min="22" max="22" width="8.85546875" style="48"/>
    <col min="23" max="16384" width="8.85546875" style="18"/>
  </cols>
  <sheetData>
    <row r="1" spans="2:22" ht="15.75" thickBot="1" x14ac:dyDescent="0.3">
      <c r="B1" s="27" t="s">
        <v>150</v>
      </c>
      <c r="C1" s="68"/>
    </row>
    <row r="2" spans="2:22" ht="32.450000000000003" customHeight="1" thickBot="1" x14ac:dyDescent="0.3">
      <c r="B2" s="81"/>
      <c r="C2" s="82"/>
      <c r="D2" s="84"/>
      <c r="E2" s="114" t="s">
        <v>159</v>
      </c>
      <c r="F2" s="116"/>
      <c r="G2" s="116"/>
      <c r="H2" s="116"/>
      <c r="I2" s="115"/>
      <c r="J2" s="114" t="s">
        <v>0</v>
      </c>
      <c r="K2" s="116"/>
      <c r="L2" s="116"/>
      <c r="M2" s="115"/>
      <c r="N2" s="108"/>
      <c r="O2" s="114" t="s">
        <v>1</v>
      </c>
      <c r="P2" s="115"/>
      <c r="Q2" s="107"/>
      <c r="R2" s="69"/>
      <c r="U2" s="18"/>
      <c r="V2" s="18"/>
    </row>
    <row r="3" spans="2:22" ht="84.75" customHeight="1" thickBot="1" x14ac:dyDescent="0.3">
      <c r="B3" s="31"/>
      <c r="C3" s="109"/>
      <c r="D3" s="110"/>
      <c r="E3" s="110"/>
      <c r="F3" s="110"/>
      <c r="G3" s="114" t="s">
        <v>130</v>
      </c>
      <c r="H3" s="115"/>
      <c r="I3" s="111"/>
      <c r="J3" s="114" t="s">
        <v>243</v>
      </c>
      <c r="K3" s="115"/>
      <c r="L3" s="111"/>
      <c r="M3" s="110"/>
      <c r="N3" s="110"/>
      <c r="O3" s="112"/>
      <c r="P3" s="109"/>
      <c r="Q3" s="112"/>
      <c r="R3" s="69"/>
      <c r="U3" s="18"/>
      <c r="V3" s="18"/>
    </row>
    <row r="4" spans="2:22" ht="82.5" customHeight="1" thickBot="1" x14ac:dyDescent="0.3">
      <c r="B4" s="57"/>
      <c r="C4" s="103" t="s">
        <v>2</v>
      </c>
      <c r="D4" s="103" t="s">
        <v>3</v>
      </c>
      <c r="E4" s="103" t="s">
        <v>176</v>
      </c>
      <c r="F4" s="90" t="s">
        <v>191</v>
      </c>
      <c r="G4" s="104" t="s">
        <v>138</v>
      </c>
      <c r="H4" s="103" t="s">
        <v>4</v>
      </c>
      <c r="I4" s="103" t="s">
        <v>101</v>
      </c>
      <c r="J4" s="103" t="s">
        <v>238</v>
      </c>
      <c r="K4" s="103" t="s">
        <v>139</v>
      </c>
      <c r="L4" s="103" t="s">
        <v>182</v>
      </c>
      <c r="M4" s="103" t="s">
        <v>239</v>
      </c>
      <c r="N4" s="103" t="s">
        <v>5</v>
      </c>
      <c r="O4" s="103" t="s">
        <v>94</v>
      </c>
      <c r="P4" s="103" t="s">
        <v>132</v>
      </c>
      <c r="Q4" s="90" t="s">
        <v>173</v>
      </c>
      <c r="R4" s="69"/>
      <c r="U4" s="18"/>
      <c r="V4" s="18"/>
    </row>
    <row r="5" spans="2:22" ht="15.75" thickBot="1" x14ac:dyDescent="0.3">
      <c r="B5" s="29"/>
      <c r="C5" s="73"/>
      <c r="D5" s="73"/>
      <c r="E5" s="73"/>
      <c r="F5" s="73"/>
      <c r="G5" s="73"/>
      <c r="H5" s="73"/>
      <c r="I5" s="73"/>
      <c r="J5" s="73"/>
      <c r="K5" s="73"/>
      <c r="L5" s="73"/>
      <c r="M5" s="73"/>
      <c r="N5" s="73"/>
      <c r="O5" s="73"/>
      <c r="P5" s="73"/>
      <c r="Q5" s="73"/>
      <c r="R5" s="69"/>
      <c r="U5" s="18"/>
      <c r="V5" s="18"/>
    </row>
    <row r="6" spans="2:22" ht="15.75" thickBot="1" x14ac:dyDescent="0.3">
      <c r="B6" s="37" t="s">
        <v>172</v>
      </c>
      <c r="C6" s="89">
        <v>3500000</v>
      </c>
      <c r="D6" s="89">
        <v>-239752</v>
      </c>
      <c r="E6" s="89">
        <v>-1320942</v>
      </c>
      <c r="F6" s="90" t="s">
        <v>8</v>
      </c>
      <c r="G6" s="89">
        <v>4766342</v>
      </c>
      <c r="H6" s="89">
        <v>-782420</v>
      </c>
      <c r="I6" s="89">
        <v>-88747</v>
      </c>
      <c r="J6" s="89">
        <v>-593149</v>
      </c>
      <c r="K6" s="89">
        <v>-320668</v>
      </c>
      <c r="L6" s="89">
        <v>-717854</v>
      </c>
      <c r="M6" s="89">
        <v>721066</v>
      </c>
      <c r="N6" s="89">
        <v>2398634</v>
      </c>
      <c r="O6" s="89">
        <v>1536993</v>
      </c>
      <c r="P6" s="89">
        <v>3177873</v>
      </c>
      <c r="Q6" s="89">
        <v>12037376</v>
      </c>
      <c r="R6" s="69"/>
      <c r="U6" s="18"/>
      <c r="V6" s="18"/>
    </row>
    <row r="7" spans="2:22" ht="16.5" customHeight="1" x14ac:dyDescent="0.25">
      <c r="B7" s="20"/>
      <c r="C7" s="77"/>
      <c r="D7" s="77"/>
      <c r="E7" s="77"/>
      <c r="F7" s="77"/>
      <c r="G7" s="77"/>
      <c r="H7" s="77"/>
      <c r="I7" s="77"/>
      <c r="J7" s="77"/>
      <c r="K7" s="77"/>
      <c r="L7" s="77"/>
      <c r="M7" s="77"/>
      <c r="N7" s="77"/>
      <c r="O7" s="77"/>
      <c r="P7" s="77"/>
      <c r="Q7" s="77"/>
      <c r="R7" s="69"/>
      <c r="U7" s="18"/>
      <c r="V7" s="18"/>
    </row>
    <row r="8" spans="2:22" x14ac:dyDescent="0.25">
      <c r="B8" s="20" t="s">
        <v>7</v>
      </c>
      <c r="C8" s="77" t="s">
        <v>8</v>
      </c>
      <c r="D8" s="77" t="s">
        <v>8</v>
      </c>
      <c r="E8" s="77" t="s">
        <v>8</v>
      </c>
      <c r="F8" s="77" t="s">
        <v>8</v>
      </c>
      <c r="G8" s="77" t="s">
        <v>8</v>
      </c>
      <c r="H8" s="77" t="s">
        <v>8</v>
      </c>
      <c r="I8" s="77" t="s">
        <v>8</v>
      </c>
      <c r="J8" s="77" t="s">
        <v>8</v>
      </c>
      <c r="K8" s="77" t="s">
        <v>8</v>
      </c>
      <c r="L8" s="77" t="s">
        <v>8</v>
      </c>
      <c r="M8" s="77" t="s">
        <v>8</v>
      </c>
      <c r="N8" s="91">
        <v>169754</v>
      </c>
      <c r="O8" s="91">
        <v>1135584</v>
      </c>
      <c r="P8" s="91">
        <v>-1305338</v>
      </c>
      <c r="Q8" s="83" t="s">
        <v>8</v>
      </c>
      <c r="R8" s="69"/>
      <c r="U8" s="18"/>
      <c r="V8" s="18"/>
    </row>
    <row r="9" spans="2:22" x14ac:dyDescent="0.25">
      <c r="B9" s="20" t="s">
        <v>9</v>
      </c>
      <c r="C9" s="77" t="s">
        <v>8</v>
      </c>
      <c r="D9" s="77" t="s">
        <v>8</v>
      </c>
      <c r="E9" s="77" t="s">
        <v>8</v>
      </c>
      <c r="F9" s="77" t="s">
        <v>8</v>
      </c>
      <c r="G9" s="91">
        <v>467391</v>
      </c>
      <c r="H9" s="91">
        <v>-64351</v>
      </c>
      <c r="I9" s="91">
        <v>-9034</v>
      </c>
      <c r="J9" s="91">
        <v>-117039</v>
      </c>
      <c r="K9" s="91">
        <v>368427</v>
      </c>
      <c r="L9" s="91">
        <v>-412381</v>
      </c>
      <c r="M9" s="91">
        <v>191379</v>
      </c>
      <c r="N9" s="77" t="s">
        <v>8</v>
      </c>
      <c r="O9" s="77" t="s">
        <v>8</v>
      </c>
      <c r="P9" s="91">
        <v>4677896</v>
      </c>
      <c r="Q9" s="91">
        <v>5102288</v>
      </c>
      <c r="R9" s="69"/>
      <c r="U9" s="18"/>
      <c r="V9" s="18"/>
    </row>
    <row r="10" spans="2:22" ht="19.5" customHeight="1" x14ac:dyDescent="0.25">
      <c r="B10" s="38" t="s">
        <v>10</v>
      </c>
      <c r="C10" s="83" t="s">
        <v>8</v>
      </c>
      <c r="D10" s="83" t="s">
        <v>8</v>
      </c>
      <c r="E10" s="83" t="s">
        <v>8</v>
      </c>
      <c r="F10" s="83" t="s">
        <v>8</v>
      </c>
      <c r="G10" s="83" t="s">
        <v>8</v>
      </c>
      <c r="H10" s="83" t="s">
        <v>8</v>
      </c>
      <c r="I10" s="83" t="s">
        <v>8</v>
      </c>
      <c r="J10" s="83" t="s">
        <v>8</v>
      </c>
      <c r="K10" s="83" t="s">
        <v>8</v>
      </c>
      <c r="L10" s="83" t="s">
        <v>8</v>
      </c>
      <c r="M10" s="83" t="s">
        <v>8</v>
      </c>
      <c r="N10" s="83" t="s">
        <v>8</v>
      </c>
      <c r="O10" s="83" t="s">
        <v>8</v>
      </c>
      <c r="P10" s="92">
        <v>4677896</v>
      </c>
      <c r="Q10" s="92">
        <v>4677896</v>
      </c>
      <c r="R10" s="69"/>
      <c r="U10" s="18"/>
      <c r="V10" s="18"/>
    </row>
    <row r="11" spans="2:22" x14ac:dyDescent="0.25">
      <c r="B11" s="38" t="s">
        <v>11</v>
      </c>
      <c r="C11" s="83" t="s">
        <v>8</v>
      </c>
      <c r="D11" s="83" t="s">
        <v>8</v>
      </c>
      <c r="E11" s="83" t="s">
        <v>8</v>
      </c>
      <c r="F11" s="83" t="s">
        <v>8</v>
      </c>
      <c r="G11" s="92">
        <v>467391</v>
      </c>
      <c r="H11" s="92">
        <v>-64351</v>
      </c>
      <c r="I11" s="92">
        <v>-9034</v>
      </c>
      <c r="J11" s="92">
        <v>-117039</v>
      </c>
      <c r="K11" s="92">
        <v>368427</v>
      </c>
      <c r="L11" s="92">
        <v>-412381</v>
      </c>
      <c r="M11" s="92">
        <v>191379</v>
      </c>
      <c r="N11" s="83" t="s">
        <v>8</v>
      </c>
      <c r="O11" s="83" t="s">
        <v>8</v>
      </c>
      <c r="P11" s="83" t="s">
        <v>8</v>
      </c>
      <c r="Q11" s="92">
        <v>424392</v>
      </c>
      <c r="R11" s="69"/>
      <c r="U11" s="18"/>
      <c r="V11" s="18"/>
    </row>
    <row r="12" spans="2:22" ht="15.75" thickBot="1" x14ac:dyDescent="0.3">
      <c r="B12" s="63" t="s">
        <v>240</v>
      </c>
      <c r="C12" s="105" t="s">
        <v>8</v>
      </c>
      <c r="D12" s="105" t="s">
        <v>8</v>
      </c>
      <c r="E12" s="105" t="s">
        <v>8</v>
      </c>
      <c r="F12" s="105" t="s">
        <v>8</v>
      </c>
      <c r="G12" s="105" t="s">
        <v>8</v>
      </c>
      <c r="H12" s="105" t="s">
        <v>8</v>
      </c>
      <c r="I12" s="105" t="s">
        <v>8</v>
      </c>
      <c r="J12" s="105" t="s">
        <v>8</v>
      </c>
      <c r="K12" s="105" t="s">
        <v>8</v>
      </c>
      <c r="L12" s="105" t="s">
        <v>8</v>
      </c>
      <c r="M12" s="105" t="s">
        <v>8</v>
      </c>
      <c r="N12" s="105" t="s">
        <v>8</v>
      </c>
      <c r="O12" s="105" t="s">
        <v>8</v>
      </c>
      <c r="P12" s="106">
        <v>-1872535</v>
      </c>
      <c r="Q12" s="106">
        <v>-1872535</v>
      </c>
      <c r="R12" s="69"/>
      <c r="U12" s="18"/>
      <c r="V12" s="18"/>
    </row>
    <row r="13" spans="2:22" ht="15.75" thickBot="1" x14ac:dyDescent="0.3">
      <c r="B13" s="70"/>
      <c r="C13" s="93"/>
      <c r="D13" s="93"/>
      <c r="E13" s="93"/>
      <c r="F13" s="93"/>
      <c r="G13" s="93"/>
      <c r="H13" s="93"/>
      <c r="I13" s="93"/>
      <c r="J13" s="93"/>
      <c r="K13" s="93"/>
      <c r="L13" s="93"/>
      <c r="M13" s="93"/>
      <c r="N13" s="93"/>
      <c r="O13" s="93"/>
      <c r="P13" s="94"/>
      <c r="Q13" s="94"/>
      <c r="R13" s="69"/>
      <c r="U13" s="18"/>
      <c r="V13" s="18"/>
    </row>
    <row r="14" spans="2:22" ht="15.75" thickBot="1" x14ac:dyDescent="0.3">
      <c r="B14" s="34" t="s">
        <v>241</v>
      </c>
      <c r="C14" s="95">
        <v>3500000</v>
      </c>
      <c r="D14" s="95">
        <v>-239752</v>
      </c>
      <c r="E14" s="95">
        <v>-1320942</v>
      </c>
      <c r="F14" s="96" t="s">
        <v>8</v>
      </c>
      <c r="G14" s="95">
        <v>5233733</v>
      </c>
      <c r="H14" s="95">
        <v>-846771</v>
      </c>
      <c r="I14" s="95">
        <v>-97781</v>
      </c>
      <c r="J14" s="95">
        <v>-710188</v>
      </c>
      <c r="K14" s="95">
        <v>47759</v>
      </c>
      <c r="L14" s="95">
        <v>-1130235</v>
      </c>
      <c r="M14" s="95">
        <v>912445</v>
      </c>
      <c r="N14" s="95">
        <v>2568388</v>
      </c>
      <c r="O14" s="95">
        <v>2672577</v>
      </c>
      <c r="P14" s="95">
        <v>4677896</v>
      </c>
      <c r="Q14" s="95">
        <v>15267129</v>
      </c>
      <c r="U14" s="18"/>
      <c r="V14" s="18"/>
    </row>
    <row r="15" spans="2:22" ht="16.5" thickTop="1" thickBot="1" x14ac:dyDescent="0.3">
      <c r="B15" s="29"/>
      <c r="C15" s="73"/>
      <c r="D15" s="73"/>
      <c r="E15" s="73"/>
      <c r="F15" s="73"/>
      <c r="G15" s="73"/>
      <c r="H15" s="73"/>
      <c r="I15" s="73"/>
      <c r="J15" s="73"/>
      <c r="K15" s="73"/>
      <c r="L15" s="73"/>
      <c r="M15" s="73"/>
      <c r="N15" s="73"/>
      <c r="O15" s="73"/>
      <c r="P15" s="73"/>
      <c r="Q15" s="73"/>
      <c r="R15" s="69"/>
      <c r="U15" s="18"/>
      <c r="V15" s="18"/>
    </row>
    <row r="16" spans="2:22" ht="15.75" thickBot="1" x14ac:dyDescent="0.3">
      <c r="B16" s="37" t="s">
        <v>204</v>
      </c>
      <c r="C16" s="89">
        <v>3500000</v>
      </c>
      <c r="D16" s="89">
        <v>-239752</v>
      </c>
      <c r="E16" s="89">
        <v>-1320942</v>
      </c>
      <c r="F16" s="89">
        <v>-11840</v>
      </c>
      <c r="G16" s="89">
        <v>5231590</v>
      </c>
      <c r="H16" s="89">
        <v>-911454</v>
      </c>
      <c r="I16" s="89">
        <v>76534</v>
      </c>
      <c r="J16" s="89">
        <v>-1157022</v>
      </c>
      <c r="K16" s="89">
        <v>876407</v>
      </c>
      <c r="L16" s="89">
        <v>-4074549</v>
      </c>
      <c r="M16" s="89">
        <v>1555755</v>
      </c>
      <c r="N16" s="89">
        <v>2568388</v>
      </c>
      <c r="O16" s="89">
        <v>2395335</v>
      </c>
      <c r="P16" s="89">
        <v>5761454</v>
      </c>
      <c r="Q16" s="89">
        <v>14249904</v>
      </c>
      <c r="R16" s="69"/>
      <c r="U16" s="18"/>
      <c r="V16" s="18"/>
    </row>
    <row r="17" spans="2:22" x14ac:dyDescent="0.25">
      <c r="B17" s="38"/>
      <c r="C17" s="83"/>
      <c r="D17" s="83"/>
      <c r="E17" s="83"/>
      <c r="F17" s="83"/>
      <c r="G17" s="83"/>
      <c r="H17" s="83"/>
      <c r="I17" s="83"/>
      <c r="J17" s="83"/>
      <c r="K17" s="83"/>
      <c r="L17" s="83"/>
      <c r="M17" s="83"/>
      <c r="N17" s="83"/>
      <c r="O17" s="83"/>
      <c r="P17" s="83"/>
      <c r="Q17" s="83"/>
      <c r="R17" s="69"/>
      <c r="U17" s="18"/>
      <c r="V17" s="18"/>
    </row>
    <row r="18" spans="2:22" ht="16.5" customHeight="1" x14ac:dyDescent="0.25">
      <c r="B18" s="20" t="s">
        <v>7</v>
      </c>
      <c r="C18" s="77" t="s">
        <v>8</v>
      </c>
      <c r="D18" s="77" t="s">
        <v>8</v>
      </c>
      <c r="E18" s="77" t="s">
        <v>8</v>
      </c>
      <c r="F18" s="77" t="s">
        <v>8</v>
      </c>
      <c r="G18" s="77" t="s">
        <v>8</v>
      </c>
      <c r="H18" s="77" t="s">
        <v>8</v>
      </c>
      <c r="I18" s="77" t="s">
        <v>8</v>
      </c>
      <c r="J18" s="77" t="s">
        <v>8</v>
      </c>
      <c r="K18" s="77" t="s">
        <v>8</v>
      </c>
      <c r="L18" s="77" t="s">
        <v>8</v>
      </c>
      <c r="M18" s="77" t="s">
        <v>8</v>
      </c>
      <c r="N18" s="91">
        <v>-2176494</v>
      </c>
      <c r="O18" s="91">
        <v>7937948</v>
      </c>
      <c r="P18" s="91">
        <v>-5761454</v>
      </c>
      <c r="Q18" s="83" t="s">
        <v>8</v>
      </c>
      <c r="R18" s="69"/>
      <c r="U18" s="18"/>
      <c r="V18" s="18"/>
    </row>
    <row r="19" spans="2:22" x14ac:dyDescent="0.25">
      <c r="B19" s="20" t="s">
        <v>9</v>
      </c>
      <c r="C19" s="77" t="s">
        <v>8</v>
      </c>
      <c r="D19" s="77" t="s">
        <v>8</v>
      </c>
      <c r="E19" s="77" t="s">
        <v>8</v>
      </c>
      <c r="F19" s="77" t="s">
        <v>8</v>
      </c>
      <c r="G19" s="91">
        <v>5786703</v>
      </c>
      <c r="H19" s="91">
        <v>-312849</v>
      </c>
      <c r="I19" s="91">
        <v>389766</v>
      </c>
      <c r="J19" s="91">
        <v>-248401</v>
      </c>
      <c r="K19" s="91">
        <v>636204</v>
      </c>
      <c r="L19" s="91">
        <v>364733</v>
      </c>
      <c r="M19" s="91">
        <v>416499</v>
      </c>
      <c r="N19" s="77" t="s">
        <v>8</v>
      </c>
      <c r="O19" s="77" t="s">
        <v>8</v>
      </c>
      <c r="P19" s="91">
        <v>3124184</v>
      </c>
      <c r="Q19" s="91">
        <v>10156839</v>
      </c>
      <c r="R19" s="69"/>
      <c r="U19" s="18"/>
      <c r="V19" s="18"/>
    </row>
    <row r="20" spans="2:22" x14ac:dyDescent="0.25">
      <c r="B20" s="38" t="s">
        <v>10</v>
      </c>
      <c r="C20" s="83" t="s">
        <v>8</v>
      </c>
      <c r="D20" s="83" t="s">
        <v>8</v>
      </c>
      <c r="E20" s="83" t="s">
        <v>8</v>
      </c>
      <c r="F20" s="83" t="s">
        <v>8</v>
      </c>
      <c r="G20" s="83" t="s">
        <v>8</v>
      </c>
      <c r="H20" s="83" t="s">
        <v>8</v>
      </c>
      <c r="I20" s="83" t="s">
        <v>8</v>
      </c>
      <c r="J20" s="83" t="s">
        <v>8</v>
      </c>
      <c r="K20" s="83" t="s">
        <v>8</v>
      </c>
      <c r="L20" s="83" t="s">
        <v>8</v>
      </c>
      <c r="M20" s="83" t="s">
        <v>8</v>
      </c>
      <c r="N20" s="83" t="s">
        <v>8</v>
      </c>
      <c r="O20" s="83" t="s">
        <v>8</v>
      </c>
      <c r="P20" s="92">
        <v>3124184</v>
      </c>
      <c r="Q20" s="92">
        <v>3124184</v>
      </c>
      <c r="R20" s="69"/>
    </row>
    <row r="21" spans="2:22" x14ac:dyDescent="0.25">
      <c r="B21" s="38" t="s">
        <v>11</v>
      </c>
      <c r="C21" s="83" t="s">
        <v>8</v>
      </c>
      <c r="D21" s="83" t="s">
        <v>8</v>
      </c>
      <c r="E21" s="83" t="s">
        <v>8</v>
      </c>
      <c r="F21" s="83" t="s">
        <v>8</v>
      </c>
      <c r="G21" s="92">
        <v>5786703</v>
      </c>
      <c r="H21" s="92">
        <v>-312849</v>
      </c>
      <c r="I21" s="92">
        <v>389766</v>
      </c>
      <c r="J21" s="92">
        <v>-248401</v>
      </c>
      <c r="K21" s="92">
        <v>636204</v>
      </c>
      <c r="L21" s="92">
        <v>364733</v>
      </c>
      <c r="M21" s="92">
        <v>416499</v>
      </c>
      <c r="N21" s="83" t="s">
        <v>8</v>
      </c>
      <c r="O21" s="83" t="s">
        <v>8</v>
      </c>
      <c r="P21" s="83" t="s">
        <v>8</v>
      </c>
      <c r="Q21" s="92">
        <v>7032655</v>
      </c>
      <c r="R21" s="69"/>
      <c r="U21" s="18"/>
      <c r="V21" s="18"/>
    </row>
    <row r="22" spans="2:22" ht="15.75" thickBot="1" x14ac:dyDescent="0.3">
      <c r="B22" s="63" t="s">
        <v>218</v>
      </c>
      <c r="C22" s="105" t="s">
        <v>8</v>
      </c>
      <c r="D22" s="105" t="s">
        <v>8</v>
      </c>
      <c r="E22" s="105" t="s">
        <v>8</v>
      </c>
      <c r="F22" s="105" t="s">
        <v>8</v>
      </c>
      <c r="G22" s="105" t="s">
        <v>8</v>
      </c>
      <c r="H22" s="105" t="s">
        <v>8</v>
      </c>
      <c r="I22" s="105" t="s">
        <v>8</v>
      </c>
      <c r="J22" s="105" t="s">
        <v>8</v>
      </c>
      <c r="K22" s="105" t="s">
        <v>8</v>
      </c>
      <c r="L22" s="105" t="s">
        <v>8</v>
      </c>
      <c r="M22" s="105" t="s">
        <v>8</v>
      </c>
      <c r="N22" s="105" t="s">
        <v>8</v>
      </c>
      <c r="O22" s="106">
        <v>-4954565</v>
      </c>
      <c r="P22" s="105" t="s">
        <v>8</v>
      </c>
      <c r="Q22" s="106">
        <v>-4954565</v>
      </c>
      <c r="R22" s="69"/>
      <c r="U22" s="18"/>
      <c r="V22" s="18"/>
    </row>
    <row r="23" spans="2:22" ht="15.75" thickBot="1" x14ac:dyDescent="0.3">
      <c r="B23" s="70"/>
      <c r="C23" s="93"/>
      <c r="D23" s="93"/>
      <c r="E23" s="93"/>
      <c r="F23" s="93"/>
      <c r="G23" s="93"/>
      <c r="H23" s="93"/>
      <c r="I23" s="93"/>
      <c r="J23" s="93"/>
      <c r="K23" s="93"/>
      <c r="L23" s="93"/>
      <c r="M23" s="93"/>
      <c r="N23" s="93"/>
      <c r="O23" s="94"/>
      <c r="P23" s="93"/>
      <c r="Q23" s="94"/>
      <c r="R23" s="69"/>
      <c r="U23" s="18"/>
      <c r="V23" s="18"/>
    </row>
    <row r="24" spans="2:22" ht="15.75" thickBot="1" x14ac:dyDescent="0.3">
      <c r="B24" s="34" t="s">
        <v>242</v>
      </c>
      <c r="C24" s="95">
        <v>3500000</v>
      </c>
      <c r="D24" s="95">
        <v>-239752</v>
      </c>
      <c r="E24" s="95">
        <v>-1320942</v>
      </c>
      <c r="F24" s="95">
        <v>-11840</v>
      </c>
      <c r="G24" s="95">
        <v>11018293</v>
      </c>
      <c r="H24" s="95">
        <v>-1224303</v>
      </c>
      <c r="I24" s="95">
        <v>466300</v>
      </c>
      <c r="J24" s="95">
        <v>-1405423</v>
      </c>
      <c r="K24" s="95">
        <v>1512611</v>
      </c>
      <c r="L24" s="95">
        <v>-3709816</v>
      </c>
      <c r="M24" s="95">
        <v>1972254</v>
      </c>
      <c r="N24" s="95">
        <v>391894</v>
      </c>
      <c r="O24" s="95">
        <v>5378718</v>
      </c>
      <c r="P24" s="95">
        <v>3124184</v>
      </c>
      <c r="Q24" s="95">
        <v>19452178</v>
      </c>
      <c r="R24" s="79"/>
      <c r="U24" s="18"/>
      <c r="V24" s="18"/>
    </row>
    <row r="25" spans="2:22" ht="15.75" thickTop="1" x14ac:dyDescent="0.25">
      <c r="C25" s="79"/>
      <c r="D25" s="79"/>
      <c r="E25" s="79"/>
      <c r="F25" s="79"/>
      <c r="G25" s="79"/>
      <c r="H25" s="79"/>
      <c r="I25" s="79"/>
      <c r="J25" s="79"/>
      <c r="K25" s="79"/>
      <c r="L25" s="79"/>
      <c r="M25" s="79"/>
      <c r="N25" s="79"/>
      <c r="O25" s="79"/>
      <c r="P25" s="79"/>
      <c r="Q25" s="79"/>
      <c r="R25" s="79"/>
    </row>
    <row r="26" spans="2:22" x14ac:dyDescent="0.25">
      <c r="C26" s="79"/>
      <c r="D26" s="79"/>
      <c r="E26" s="79"/>
      <c r="F26" s="79"/>
      <c r="G26" s="79"/>
      <c r="H26" s="79"/>
      <c r="I26" s="79"/>
      <c r="J26" s="79"/>
      <c r="K26" s="79"/>
      <c r="L26" s="79"/>
      <c r="M26" s="79"/>
      <c r="N26" s="79"/>
      <c r="O26" s="79"/>
      <c r="P26" s="79"/>
      <c r="Q26" s="79"/>
      <c r="R26" s="79"/>
    </row>
    <row r="27" spans="2:22" x14ac:dyDescent="0.25">
      <c r="C27" s="79"/>
      <c r="D27" s="79"/>
      <c r="E27" s="79"/>
      <c r="F27" s="79"/>
      <c r="G27" s="79"/>
      <c r="H27" s="79"/>
      <c r="I27" s="79"/>
      <c r="J27" s="79"/>
      <c r="K27" s="79"/>
      <c r="L27" s="79"/>
      <c r="M27" s="79"/>
      <c r="N27" s="79"/>
      <c r="O27" s="79"/>
      <c r="P27" s="79"/>
      <c r="Q27" s="79"/>
      <c r="R27" s="79"/>
    </row>
    <row r="28" spans="2:22" x14ac:dyDescent="0.25">
      <c r="C28" s="79"/>
      <c r="D28" s="79"/>
      <c r="E28" s="79"/>
      <c r="F28" s="79"/>
      <c r="G28" s="79"/>
      <c r="H28" s="79"/>
      <c r="I28" s="79"/>
      <c r="J28" s="79"/>
      <c r="K28" s="79"/>
      <c r="L28" s="79"/>
      <c r="M28" s="79"/>
      <c r="N28" s="79"/>
      <c r="O28" s="79"/>
      <c r="P28" s="79"/>
      <c r="Q28" s="79"/>
      <c r="R28" s="79"/>
    </row>
    <row r="29" spans="2:22" x14ac:dyDescent="0.25">
      <c r="C29" s="79"/>
      <c r="D29" s="79"/>
      <c r="E29" s="79"/>
      <c r="F29" s="79"/>
      <c r="G29" s="79"/>
      <c r="H29" s="79"/>
      <c r="I29" s="79"/>
      <c r="J29" s="79"/>
      <c r="K29" s="79"/>
      <c r="L29" s="79"/>
      <c r="M29" s="79"/>
      <c r="N29" s="79"/>
      <c r="O29" s="79"/>
      <c r="P29" s="79"/>
      <c r="Q29" s="79"/>
      <c r="R29" s="79"/>
    </row>
    <row r="30" spans="2:22" x14ac:dyDescent="0.25">
      <c r="C30" s="79"/>
      <c r="D30" s="79"/>
      <c r="E30" s="79"/>
      <c r="F30" s="79"/>
      <c r="G30" s="79"/>
      <c r="H30" s="79"/>
      <c r="I30" s="79"/>
      <c r="J30" s="79"/>
      <c r="K30" s="79"/>
      <c r="L30" s="79"/>
      <c r="M30" s="79"/>
      <c r="N30" s="79"/>
      <c r="O30" s="79"/>
      <c r="P30" s="79"/>
      <c r="Q30" s="79"/>
      <c r="R30" s="79"/>
    </row>
    <row r="31" spans="2:22" x14ac:dyDescent="0.25">
      <c r="C31" s="79"/>
      <c r="D31" s="79"/>
      <c r="E31" s="79"/>
      <c r="F31" s="79"/>
      <c r="G31" s="79"/>
      <c r="H31" s="79"/>
      <c r="I31" s="79"/>
      <c r="J31" s="79"/>
      <c r="K31" s="79"/>
      <c r="L31" s="79"/>
      <c r="M31" s="79"/>
      <c r="N31" s="79"/>
      <c r="O31" s="79"/>
      <c r="P31" s="79"/>
      <c r="Q31" s="79"/>
      <c r="R31" s="79"/>
    </row>
    <row r="32" spans="2:22" x14ac:dyDescent="0.25">
      <c r="C32" s="79"/>
      <c r="D32" s="79"/>
      <c r="E32" s="79"/>
      <c r="F32" s="79"/>
      <c r="G32" s="79"/>
      <c r="H32" s="79"/>
      <c r="I32" s="79"/>
      <c r="J32" s="79"/>
      <c r="K32" s="79"/>
      <c r="L32" s="79"/>
      <c r="M32" s="79"/>
      <c r="N32" s="79"/>
      <c r="O32" s="79"/>
      <c r="P32" s="79"/>
      <c r="Q32" s="79"/>
      <c r="R32" s="79"/>
    </row>
    <row r="33" spans="3:18" x14ac:dyDescent="0.25">
      <c r="C33" s="79"/>
      <c r="D33" s="79"/>
      <c r="E33" s="79"/>
      <c r="F33" s="79"/>
      <c r="G33" s="79"/>
      <c r="H33" s="79"/>
      <c r="I33" s="79"/>
      <c r="J33" s="79"/>
      <c r="K33" s="79"/>
      <c r="L33" s="79"/>
      <c r="M33" s="79"/>
      <c r="N33" s="79"/>
      <c r="O33" s="79"/>
      <c r="P33" s="79"/>
      <c r="Q33" s="79"/>
      <c r="R33" s="79"/>
    </row>
    <row r="34" spans="3:18" x14ac:dyDescent="0.25">
      <c r="C34" s="79"/>
      <c r="D34" s="79"/>
      <c r="E34" s="79"/>
      <c r="F34" s="79"/>
      <c r="G34" s="79"/>
      <c r="H34" s="79"/>
      <c r="I34" s="79"/>
      <c r="J34" s="79"/>
      <c r="K34" s="79"/>
      <c r="L34" s="79"/>
      <c r="M34" s="79"/>
      <c r="N34" s="79"/>
      <c r="O34" s="79"/>
      <c r="P34" s="79"/>
      <c r="Q34" s="79"/>
      <c r="R34" s="79"/>
    </row>
    <row r="35" spans="3:18" x14ac:dyDescent="0.25">
      <c r="C35" s="79"/>
      <c r="D35" s="79"/>
      <c r="E35" s="79"/>
      <c r="F35" s="79"/>
      <c r="G35" s="79"/>
      <c r="H35" s="79"/>
      <c r="I35" s="79"/>
      <c r="J35" s="79"/>
      <c r="K35" s="79"/>
      <c r="L35" s="79"/>
      <c r="M35" s="79"/>
      <c r="N35" s="79"/>
      <c r="O35" s="79"/>
      <c r="P35" s="79"/>
      <c r="Q35" s="79"/>
      <c r="R35" s="79"/>
    </row>
    <row r="36" spans="3:18" x14ac:dyDescent="0.25">
      <c r="C36" s="79"/>
      <c r="D36" s="79"/>
      <c r="E36" s="79"/>
      <c r="F36" s="79"/>
      <c r="G36" s="79"/>
      <c r="H36" s="79"/>
      <c r="I36" s="79"/>
      <c r="J36" s="79"/>
      <c r="K36" s="79"/>
      <c r="L36" s="79"/>
      <c r="M36" s="79"/>
      <c r="N36" s="79"/>
      <c r="O36" s="79"/>
      <c r="P36" s="79"/>
      <c r="Q36" s="79"/>
      <c r="R36" s="79"/>
    </row>
    <row r="37" spans="3:18" x14ac:dyDescent="0.25">
      <c r="C37" s="79"/>
      <c r="D37" s="79"/>
      <c r="E37" s="79"/>
      <c r="F37" s="79"/>
      <c r="G37" s="79"/>
      <c r="H37" s="79"/>
      <c r="I37" s="79"/>
      <c r="J37" s="79"/>
      <c r="K37" s="79"/>
      <c r="L37" s="79"/>
      <c r="M37" s="79"/>
      <c r="N37" s="79"/>
      <c r="O37" s="79"/>
      <c r="P37" s="79"/>
      <c r="Q37" s="79"/>
      <c r="R37" s="79"/>
    </row>
    <row r="38" spans="3:18" x14ac:dyDescent="0.25">
      <c r="C38" s="79"/>
      <c r="D38" s="79"/>
      <c r="E38" s="79"/>
      <c r="F38" s="79"/>
      <c r="G38" s="79"/>
      <c r="H38" s="79"/>
      <c r="I38" s="79"/>
      <c r="J38" s="79"/>
      <c r="K38" s="79"/>
      <c r="L38" s="79"/>
      <c r="M38" s="79"/>
      <c r="N38" s="79"/>
      <c r="O38" s="79"/>
      <c r="P38" s="79"/>
      <c r="Q38" s="79"/>
      <c r="R38" s="79"/>
    </row>
    <row r="39" spans="3:18" x14ac:dyDescent="0.25">
      <c r="C39" s="79"/>
      <c r="D39" s="79"/>
      <c r="E39" s="79"/>
      <c r="F39" s="79"/>
      <c r="G39" s="79"/>
      <c r="H39" s="79"/>
      <c r="I39" s="79"/>
      <c r="J39" s="79"/>
      <c r="K39" s="79"/>
      <c r="L39" s="79"/>
      <c r="M39" s="79"/>
      <c r="N39" s="79"/>
      <c r="O39" s="79"/>
      <c r="P39" s="79"/>
      <c r="Q39" s="79"/>
      <c r="R39" s="79"/>
    </row>
    <row r="40" spans="3:18" x14ac:dyDescent="0.25">
      <c r="C40" s="79"/>
      <c r="D40" s="79"/>
      <c r="E40" s="79"/>
      <c r="F40" s="79"/>
      <c r="G40" s="79"/>
      <c r="H40" s="79"/>
      <c r="I40" s="79"/>
      <c r="J40" s="79"/>
      <c r="K40" s="79"/>
      <c r="L40" s="79"/>
      <c r="M40" s="79"/>
      <c r="N40" s="79"/>
      <c r="O40" s="79"/>
      <c r="P40" s="79"/>
      <c r="Q40" s="79"/>
      <c r="R40" s="79"/>
    </row>
    <row r="41" spans="3:18" x14ac:dyDescent="0.25">
      <c r="C41" s="79"/>
      <c r="D41" s="79"/>
      <c r="E41" s="79"/>
      <c r="F41" s="79"/>
      <c r="G41" s="79"/>
      <c r="H41" s="79"/>
      <c r="I41" s="79"/>
      <c r="J41" s="79"/>
      <c r="K41" s="79"/>
      <c r="L41" s="79"/>
      <c r="M41" s="79"/>
      <c r="N41" s="79"/>
      <c r="O41" s="79"/>
      <c r="P41" s="79"/>
      <c r="Q41" s="79"/>
      <c r="R41" s="79"/>
    </row>
    <row r="42" spans="3:18" x14ac:dyDescent="0.25">
      <c r="C42" s="79"/>
      <c r="D42" s="79"/>
      <c r="E42" s="79"/>
      <c r="F42" s="79"/>
      <c r="G42" s="79"/>
      <c r="H42" s="79"/>
      <c r="I42" s="79"/>
      <c r="J42" s="79"/>
      <c r="K42" s="79"/>
      <c r="L42" s="79"/>
      <c r="M42" s="79"/>
      <c r="N42" s="79"/>
      <c r="O42" s="79"/>
      <c r="P42" s="79"/>
      <c r="Q42" s="79"/>
      <c r="R42" s="79"/>
    </row>
  </sheetData>
  <mergeCells count="5">
    <mergeCell ref="G3:H3"/>
    <mergeCell ref="J3:K3"/>
    <mergeCell ref="E2:I2"/>
    <mergeCell ref="J2:M2"/>
    <mergeCell ref="O2:P2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F118"/>
  <sheetViews>
    <sheetView showGridLines="0" zoomScale="85" zoomScaleNormal="85" workbookViewId="0">
      <selection activeCell="B1" sqref="B1"/>
    </sheetView>
  </sheetViews>
  <sheetFormatPr defaultColWidth="9.140625" defaultRowHeight="15" x14ac:dyDescent="0.25"/>
  <cols>
    <col min="1" max="1" width="6.7109375" style="16" customWidth="1"/>
    <col min="2" max="2" width="131.42578125" style="18" bestFit="1" customWidth="1"/>
    <col min="3" max="3" width="7.7109375" style="18" bestFit="1" customWidth="1"/>
    <col min="4" max="5" width="31.7109375" style="18" bestFit="1" customWidth="1"/>
    <col min="6" max="6" width="26.42578125" style="16" customWidth="1"/>
    <col min="7" max="16384" width="9.140625" style="16"/>
  </cols>
  <sheetData>
    <row r="1" spans="2:5" ht="15.75" thickBot="1" x14ac:dyDescent="0.3">
      <c r="B1" s="27" t="s">
        <v>150</v>
      </c>
    </row>
    <row r="2" spans="2:5" ht="19.5" customHeight="1" thickBot="1" x14ac:dyDescent="0.3">
      <c r="B2" s="31"/>
      <c r="C2" s="41"/>
      <c r="D2" s="58" t="s">
        <v>12</v>
      </c>
      <c r="E2" s="58" t="s">
        <v>183</v>
      </c>
    </row>
    <row r="3" spans="2:5" ht="33.75" customHeight="1" thickBot="1" x14ac:dyDescent="0.3">
      <c r="B3" s="57"/>
      <c r="C3" s="59"/>
      <c r="D3" s="55" t="s">
        <v>199</v>
      </c>
      <c r="E3" s="55" t="s">
        <v>199</v>
      </c>
    </row>
    <row r="4" spans="2:5" ht="18.75" customHeight="1" thickBot="1" x14ac:dyDescent="0.3">
      <c r="B4" s="31"/>
      <c r="C4" s="76" t="s">
        <v>13</v>
      </c>
      <c r="D4" s="58" t="s">
        <v>247</v>
      </c>
      <c r="E4" s="58" t="s">
        <v>230</v>
      </c>
    </row>
    <row r="5" spans="2:5" x14ac:dyDescent="0.25">
      <c r="B5" s="20"/>
      <c r="C5" s="77"/>
      <c r="D5" s="60"/>
      <c r="E5" s="60"/>
    </row>
    <row r="6" spans="2:5" x14ac:dyDescent="0.25">
      <c r="B6" s="30" t="s">
        <v>132</v>
      </c>
      <c r="C6" s="83"/>
      <c r="D6" s="61">
        <v>3124184</v>
      </c>
      <c r="E6" s="61">
        <v>4677896</v>
      </c>
    </row>
    <row r="7" spans="2:5" x14ac:dyDescent="0.25">
      <c r="B7" s="30" t="s">
        <v>174</v>
      </c>
      <c r="C7" s="83"/>
      <c r="D7" s="60"/>
      <c r="E7" s="60"/>
    </row>
    <row r="8" spans="2:5" x14ac:dyDescent="0.25">
      <c r="B8" s="20" t="s">
        <v>58</v>
      </c>
      <c r="C8" s="83"/>
      <c r="D8" s="61">
        <v>5758918</v>
      </c>
      <c r="E8" s="61">
        <v>4485593</v>
      </c>
    </row>
    <row r="9" spans="2:5" x14ac:dyDescent="0.25">
      <c r="B9" s="20" t="s">
        <v>192</v>
      </c>
      <c r="C9" s="83"/>
      <c r="D9" s="60"/>
      <c r="E9" s="60"/>
    </row>
    <row r="10" spans="2:5" x14ac:dyDescent="0.25">
      <c r="B10" s="38" t="s">
        <v>102</v>
      </c>
      <c r="C10" s="83"/>
      <c r="D10" s="62">
        <v>132357</v>
      </c>
      <c r="E10" s="62">
        <v>129050</v>
      </c>
    </row>
    <row r="11" spans="2:5" x14ac:dyDescent="0.25">
      <c r="B11" s="38" t="s">
        <v>215</v>
      </c>
      <c r="C11" s="83"/>
      <c r="D11" s="42">
        <v>787</v>
      </c>
      <c r="E11" s="42" t="s">
        <v>8</v>
      </c>
    </row>
    <row r="12" spans="2:5" x14ac:dyDescent="0.25">
      <c r="B12" s="38" t="s">
        <v>59</v>
      </c>
      <c r="C12" s="83"/>
      <c r="D12" s="42">
        <v>-433</v>
      </c>
      <c r="E12" s="62">
        <v>38703</v>
      </c>
    </row>
    <row r="13" spans="2:5" x14ac:dyDescent="0.25">
      <c r="B13" s="38" t="s">
        <v>104</v>
      </c>
      <c r="C13" s="83"/>
      <c r="D13" s="62">
        <v>1295</v>
      </c>
      <c r="E13" s="62">
        <v>12164</v>
      </c>
    </row>
    <row r="14" spans="2:5" x14ac:dyDescent="0.25">
      <c r="B14" s="20" t="s">
        <v>60</v>
      </c>
      <c r="C14" s="83"/>
      <c r="D14" s="60"/>
      <c r="E14" s="60"/>
    </row>
    <row r="15" spans="2:5" x14ac:dyDescent="0.25">
      <c r="B15" s="38" t="s">
        <v>61</v>
      </c>
      <c r="C15" s="83"/>
      <c r="D15" s="62">
        <v>767515</v>
      </c>
      <c r="E15" s="62">
        <v>410880</v>
      </c>
    </row>
    <row r="16" spans="2:5" x14ac:dyDescent="0.25">
      <c r="B16" s="38" t="s">
        <v>140</v>
      </c>
      <c r="C16" s="83"/>
      <c r="D16" s="62">
        <v>55059</v>
      </c>
      <c r="E16" s="62">
        <v>92921</v>
      </c>
    </row>
    <row r="17" spans="2:5" x14ac:dyDescent="0.25">
      <c r="B17" s="38" t="s">
        <v>151</v>
      </c>
      <c r="C17" s="83"/>
      <c r="D17" s="42" t="s">
        <v>8</v>
      </c>
      <c r="E17" s="62">
        <v>1767</v>
      </c>
    </row>
    <row r="18" spans="2:5" x14ac:dyDescent="0.25">
      <c r="B18" s="20" t="s">
        <v>62</v>
      </c>
      <c r="C18" s="83"/>
      <c r="D18" s="60"/>
      <c r="E18" s="60"/>
    </row>
    <row r="19" spans="2:5" x14ac:dyDescent="0.25">
      <c r="B19" s="38" t="s">
        <v>97</v>
      </c>
      <c r="C19" s="83"/>
      <c r="D19" s="62">
        <v>-354931</v>
      </c>
      <c r="E19" s="62">
        <v>-203891</v>
      </c>
    </row>
    <row r="20" spans="2:5" x14ac:dyDescent="0.25">
      <c r="B20" s="38" t="s">
        <v>98</v>
      </c>
      <c r="C20" s="83"/>
      <c r="D20" s="62">
        <v>2358642</v>
      </c>
      <c r="E20" s="62">
        <v>1540192</v>
      </c>
    </row>
    <row r="21" spans="2:5" s="26" customFormat="1" x14ac:dyDescent="0.2">
      <c r="B21" s="38" t="s">
        <v>63</v>
      </c>
      <c r="C21" s="83"/>
      <c r="D21" s="62">
        <v>47963</v>
      </c>
      <c r="E21" s="62">
        <v>-17200</v>
      </c>
    </row>
    <row r="22" spans="2:5" ht="20.100000000000001" customHeight="1" x14ac:dyDescent="0.25">
      <c r="B22" s="20" t="s">
        <v>179</v>
      </c>
      <c r="C22" s="83"/>
      <c r="D22" s="61">
        <v>6932006</v>
      </c>
      <c r="E22" s="61">
        <v>876288</v>
      </c>
    </row>
    <row r="23" spans="2:5" x14ac:dyDescent="0.25">
      <c r="B23" s="20" t="s">
        <v>64</v>
      </c>
      <c r="C23" s="83"/>
      <c r="D23" s="60"/>
      <c r="E23" s="60"/>
    </row>
    <row r="24" spans="2:5" x14ac:dyDescent="0.25">
      <c r="B24" s="38" t="s">
        <v>164</v>
      </c>
      <c r="C24" s="83"/>
      <c r="D24" s="62">
        <v>-9891</v>
      </c>
      <c r="E24" s="62">
        <v>274888</v>
      </c>
    </row>
    <row r="25" spans="2:5" s="18" customFormat="1" x14ac:dyDescent="0.25">
      <c r="B25" s="38" t="s">
        <v>165</v>
      </c>
      <c r="C25" s="83"/>
      <c r="D25" s="62">
        <v>-491872</v>
      </c>
      <c r="E25" s="62">
        <v>14277</v>
      </c>
    </row>
    <row r="26" spans="2:5" s="48" customFormat="1" x14ac:dyDescent="0.25">
      <c r="B26" s="38" t="s">
        <v>216</v>
      </c>
      <c r="C26" s="83"/>
      <c r="D26" s="62">
        <v>-1555642</v>
      </c>
      <c r="E26" s="42" t="s">
        <v>8</v>
      </c>
    </row>
    <row r="27" spans="2:5" s="18" customFormat="1" x14ac:dyDescent="0.25">
      <c r="B27" s="20" t="s">
        <v>141</v>
      </c>
      <c r="C27" s="83"/>
      <c r="D27" s="61">
        <v>-2263193</v>
      </c>
      <c r="E27" s="61">
        <v>495245</v>
      </c>
    </row>
    <row r="28" spans="2:5" s="18" customFormat="1" x14ac:dyDescent="0.25">
      <c r="B28" s="20" t="s">
        <v>152</v>
      </c>
      <c r="C28" s="60"/>
      <c r="D28" s="60"/>
      <c r="E28" s="60"/>
    </row>
    <row r="29" spans="2:5" s="18" customFormat="1" x14ac:dyDescent="0.25">
      <c r="B29" s="38" t="s">
        <v>142</v>
      </c>
      <c r="C29" s="83"/>
      <c r="D29" s="62">
        <v>-846184</v>
      </c>
      <c r="E29" s="62">
        <v>-742034</v>
      </c>
    </row>
    <row r="30" spans="2:5" s="18" customFormat="1" x14ac:dyDescent="0.25">
      <c r="B30" s="20" t="s">
        <v>99</v>
      </c>
      <c r="C30" s="83"/>
      <c r="D30" s="61">
        <v>124993</v>
      </c>
      <c r="E30" s="61">
        <v>43078</v>
      </c>
    </row>
    <row r="31" spans="2:5" s="18" customFormat="1" ht="15.75" thickBot="1" x14ac:dyDescent="0.3">
      <c r="B31" s="63" t="s">
        <v>65</v>
      </c>
      <c r="C31" s="65">
        <v>16</v>
      </c>
      <c r="D31" s="64">
        <v>-232772</v>
      </c>
      <c r="E31" s="64">
        <v>-162167</v>
      </c>
    </row>
    <row r="32" spans="2:5" s="18" customFormat="1" ht="15.75" thickBot="1" x14ac:dyDescent="0.3">
      <c r="B32" s="70"/>
      <c r="C32" s="71"/>
      <c r="D32" s="72"/>
      <c r="E32" s="72"/>
    </row>
    <row r="33" spans="2:5" s="18" customFormat="1" ht="15.75" thickBot="1" x14ac:dyDescent="0.3">
      <c r="B33" s="34" t="s">
        <v>66</v>
      </c>
      <c r="C33" s="53"/>
      <c r="D33" s="36">
        <v>13548801</v>
      </c>
      <c r="E33" s="36">
        <v>11967650</v>
      </c>
    </row>
    <row r="34" spans="2:5" s="18" customFormat="1" ht="15.75" thickTop="1" x14ac:dyDescent="0.25">
      <c r="B34" s="43"/>
      <c r="C34" s="49"/>
      <c r="D34" s="45"/>
      <c r="E34" s="45"/>
    </row>
    <row r="35" spans="2:5" s="18" customFormat="1" x14ac:dyDescent="0.25">
      <c r="B35" s="30" t="s">
        <v>169</v>
      </c>
      <c r="C35" s="83"/>
      <c r="D35" s="60"/>
      <c r="E35" s="60"/>
    </row>
    <row r="36" spans="2:5" s="18" customFormat="1" x14ac:dyDescent="0.25">
      <c r="B36" s="20" t="s">
        <v>143</v>
      </c>
      <c r="C36" s="83"/>
      <c r="D36" s="60"/>
      <c r="E36" s="60"/>
    </row>
    <row r="37" spans="2:5" s="18" customFormat="1" x14ac:dyDescent="0.25">
      <c r="B37" s="38" t="s">
        <v>180</v>
      </c>
      <c r="C37" s="83"/>
      <c r="D37" s="62">
        <v>-296317</v>
      </c>
      <c r="E37" s="42">
        <v>719</v>
      </c>
    </row>
    <row r="38" spans="2:5" s="18" customFormat="1" x14ac:dyDescent="0.25">
      <c r="B38" s="38" t="s">
        <v>193</v>
      </c>
      <c r="C38" s="83"/>
      <c r="D38" s="62">
        <v>-1902476</v>
      </c>
      <c r="E38" s="62">
        <v>-1088494</v>
      </c>
    </row>
    <row r="39" spans="2:5" x14ac:dyDescent="0.25">
      <c r="B39" s="20" t="s">
        <v>144</v>
      </c>
      <c r="C39" s="83"/>
      <c r="D39" s="61">
        <v>-630775</v>
      </c>
      <c r="E39" s="61">
        <v>-168556</v>
      </c>
    </row>
    <row r="40" spans="2:5" x14ac:dyDescent="0.25">
      <c r="B40" s="20" t="s">
        <v>110</v>
      </c>
      <c r="C40" s="83"/>
      <c r="D40" s="60"/>
      <c r="E40" s="60"/>
    </row>
    <row r="41" spans="2:5" ht="14.25" customHeight="1" x14ac:dyDescent="0.25">
      <c r="B41" s="38" t="s">
        <v>153</v>
      </c>
      <c r="C41" s="83"/>
      <c r="D41" s="62">
        <v>210394</v>
      </c>
      <c r="E41" s="42" t="s">
        <v>8</v>
      </c>
    </row>
    <row r="42" spans="2:5" x14ac:dyDescent="0.25">
      <c r="B42" s="38" t="s">
        <v>154</v>
      </c>
      <c r="C42" s="83"/>
      <c r="D42" s="62">
        <v>-1706872</v>
      </c>
      <c r="E42" s="62">
        <v>-1468238</v>
      </c>
    </row>
    <row r="43" spans="2:5" x14ac:dyDescent="0.25">
      <c r="B43" s="20" t="s">
        <v>145</v>
      </c>
      <c r="C43" s="83"/>
      <c r="D43" s="60"/>
      <c r="E43" s="60"/>
    </row>
    <row r="44" spans="2:5" x14ac:dyDescent="0.25">
      <c r="B44" s="38" t="s">
        <v>155</v>
      </c>
      <c r="C44" s="83"/>
      <c r="D44" s="62">
        <v>-478620</v>
      </c>
      <c r="E44" s="62">
        <v>-261184</v>
      </c>
    </row>
    <row r="45" spans="2:5" x14ac:dyDescent="0.25">
      <c r="B45" s="20" t="s">
        <v>146</v>
      </c>
      <c r="C45" s="83"/>
      <c r="D45" s="60"/>
      <c r="E45" s="60"/>
    </row>
    <row r="46" spans="2:5" x14ac:dyDescent="0.25">
      <c r="B46" s="38" t="s">
        <v>156</v>
      </c>
      <c r="C46" s="83"/>
      <c r="D46" s="62">
        <v>942739</v>
      </c>
      <c r="E46" s="62">
        <v>384145</v>
      </c>
    </row>
    <row r="47" spans="2:5" x14ac:dyDescent="0.25">
      <c r="B47" s="30" t="s">
        <v>170</v>
      </c>
      <c r="C47" s="83"/>
      <c r="D47" s="60"/>
      <c r="E47" s="60"/>
    </row>
    <row r="48" spans="2:5" x14ac:dyDescent="0.25">
      <c r="B48" s="20" t="s">
        <v>147</v>
      </c>
      <c r="C48" s="83"/>
      <c r="D48" s="61">
        <v>167494</v>
      </c>
      <c r="E48" s="61">
        <v>124438</v>
      </c>
    </row>
    <row r="49" spans="2:6" x14ac:dyDescent="0.25">
      <c r="B49" s="20" t="s">
        <v>67</v>
      </c>
      <c r="C49" s="83"/>
      <c r="D49" s="61">
        <v>-544167</v>
      </c>
      <c r="E49" s="61">
        <v>-592553</v>
      </c>
    </row>
    <row r="50" spans="2:6" s="26" customFormat="1" x14ac:dyDescent="0.2">
      <c r="B50" s="20" t="s">
        <v>68</v>
      </c>
      <c r="C50" s="83"/>
      <c r="D50" s="61">
        <v>-101017</v>
      </c>
      <c r="E50" s="61">
        <v>-75124</v>
      </c>
    </row>
    <row r="51" spans="2:6" x14ac:dyDescent="0.25">
      <c r="B51" s="20" t="s">
        <v>69</v>
      </c>
      <c r="C51" s="83"/>
      <c r="D51" s="61">
        <v>-458014</v>
      </c>
      <c r="E51" s="61">
        <v>-396516</v>
      </c>
    </row>
    <row r="52" spans="2:6" s="18" customFormat="1" ht="14.25" customHeight="1" thickBot="1" x14ac:dyDescent="0.3">
      <c r="B52" s="63" t="s">
        <v>194</v>
      </c>
      <c r="C52" s="65">
        <v>16</v>
      </c>
      <c r="D52" s="64">
        <v>166883</v>
      </c>
      <c r="E52" s="64">
        <v>32343</v>
      </c>
    </row>
    <row r="53" spans="2:6" s="18" customFormat="1" ht="14.25" customHeight="1" thickBot="1" x14ac:dyDescent="0.3">
      <c r="B53" s="70"/>
      <c r="C53" s="71"/>
      <c r="D53" s="72"/>
      <c r="E53" s="72"/>
    </row>
    <row r="54" spans="2:6" s="18" customFormat="1" ht="15.75" thickBot="1" x14ac:dyDescent="0.3">
      <c r="B54" s="34" t="s">
        <v>70</v>
      </c>
      <c r="C54" s="53"/>
      <c r="D54" s="36">
        <v>8918053</v>
      </c>
      <c r="E54" s="36">
        <v>8458630</v>
      </c>
    </row>
    <row r="55" spans="2:6" s="18" customFormat="1" ht="15.75" thickTop="1" x14ac:dyDescent="0.25">
      <c r="B55" s="85"/>
      <c r="C55" s="86"/>
      <c r="D55" s="87"/>
      <c r="E55" s="87"/>
    </row>
    <row r="56" spans="2:6" x14ac:dyDescent="0.25">
      <c r="B56" s="43" t="s">
        <v>205</v>
      </c>
      <c r="C56" s="44"/>
      <c r="D56" s="88"/>
      <c r="E56" s="88"/>
    </row>
    <row r="57" spans="2:6" x14ac:dyDescent="0.25">
      <c r="B57" s="20" t="s">
        <v>175</v>
      </c>
      <c r="C57" s="83"/>
      <c r="D57" s="61">
        <v>-10384</v>
      </c>
      <c r="E57" s="61">
        <v>-7555</v>
      </c>
      <c r="F57" s="54"/>
    </row>
    <row r="58" spans="2:6" x14ac:dyDescent="0.25">
      <c r="B58" s="20" t="s">
        <v>71</v>
      </c>
      <c r="C58" s="83"/>
      <c r="D58" s="60"/>
      <c r="E58" s="60"/>
    </row>
    <row r="59" spans="2:6" x14ac:dyDescent="0.25">
      <c r="B59" s="38" t="s">
        <v>244</v>
      </c>
      <c r="C59" s="83"/>
      <c r="D59" s="62">
        <v>931122</v>
      </c>
      <c r="E59" s="62">
        <v>769952</v>
      </c>
    </row>
    <row r="60" spans="2:6" x14ac:dyDescent="0.25">
      <c r="B60" s="20" t="s">
        <v>72</v>
      </c>
      <c r="C60" s="83"/>
      <c r="D60" s="60"/>
      <c r="E60" s="60"/>
    </row>
    <row r="61" spans="2:6" x14ac:dyDescent="0.25">
      <c r="B61" s="38" t="s">
        <v>148</v>
      </c>
      <c r="C61" s="83"/>
      <c r="D61" s="62">
        <v>-3346928</v>
      </c>
      <c r="E61" s="62">
        <v>-1790370</v>
      </c>
    </row>
    <row r="62" spans="2:6" x14ac:dyDescent="0.25">
      <c r="B62" s="38" t="s">
        <v>149</v>
      </c>
      <c r="C62" s="83"/>
      <c r="D62" s="62">
        <v>-3624796</v>
      </c>
      <c r="E62" s="62">
        <v>-2402369</v>
      </c>
    </row>
    <row r="63" spans="2:6" x14ac:dyDescent="0.25">
      <c r="B63" s="20" t="s">
        <v>219</v>
      </c>
      <c r="C63" s="83"/>
      <c r="D63" s="61">
        <v>-5343381</v>
      </c>
      <c r="E63" s="60" t="s">
        <v>8</v>
      </c>
    </row>
    <row r="64" spans="2:6" s="54" customFormat="1" x14ac:dyDescent="0.25">
      <c r="B64" s="20" t="s">
        <v>245</v>
      </c>
      <c r="C64" s="83"/>
      <c r="D64" s="61">
        <v>1611026</v>
      </c>
      <c r="E64" s="60" t="s">
        <v>8</v>
      </c>
    </row>
    <row r="65" spans="2:5" s="54" customFormat="1" ht="15.75" thickBot="1" x14ac:dyDescent="0.3">
      <c r="B65" s="20"/>
      <c r="C65" s="83"/>
      <c r="D65" s="61"/>
      <c r="E65" s="60"/>
    </row>
    <row r="66" spans="2:5" s="18" customFormat="1" ht="15.75" thickBot="1" x14ac:dyDescent="0.3">
      <c r="B66" s="100" t="s">
        <v>73</v>
      </c>
      <c r="C66" s="113"/>
      <c r="D66" s="102">
        <v>-9783341</v>
      </c>
      <c r="E66" s="102">
        <v>-3430342</v>
      </c>
    </row>
    <row r="67" spans="2:5" s="18" customFormat="1" ht="15.75" thickTop="1" x14ac:dyDescent="0.25">
      <c r="B67" s="43"/>
      <c r="C67" s="49"/>
      <c r="D67" s="45"/>
      <c r="E67" s="45"/>
    </row>
    <row r="68" spans="2:5" s="18" customFormat="1" x14ac:dyDescent="0.25">
      <c r="B68" s="30" t="s">
        <v>206</v>
      </c>
      <c r="C68" s="83"/>
      <c r="D68" s="60"/>
      <c r="E68" s="60"/>
    </row>
    <row r="69" spans="2:5" s="18" customFormat="1" x14ac:dyDescent="0.25">
      <c r="B69" s="20" t="s">
        <v>195</v>
      </c>
      <c r="C69" s="83"/>
      <c r="D69" s="60"/>
      <c r="E69" s="60"/>
    </row>
    <row r="70" spans="2:5" s="18" customFormat="1" x14ac:dyDescent="0.25">
      <c r="B70" s="38" t="s">
        <v>196</v>
      </c>
      <c r="C70" s="83"/>
      <c r="D70" s="62">
        <v>7256242</v>
      </c>
      <c r="E70" s="62">
        <v>2763859</v>
      </c>
    </row>
    <row r="71" spans="2:5" s="18" customFormat="1" x14ac:dyDescent="0.25">
      <c r="B71" s="38" t="s">
        <v>213</v>
      </c>
      <c r="C71" s="83"/>
      <c r="D71" s="62">
        <v>1851600</v>
      </c>
      <c r="E71" s="42" t="s">
        <v>8</v>
      </c>
    </row>
    <row r="72" spans="2:5" s="54" customFormat="1" x14ac:dyDescent="0.25">
      <c r="B72" s="20" t="s">
        <v>197</v>
      </c>
      <c r="C72" s="83"/>
      <c r="D72" s="60"/>
      <c r="E72" s="60"/>
    </row>
    <row r="73" spans="2:5" s="54" customFormat="1" x14ac:dyDescent="0.25">
      <c r="B73" s="38" t="s">
        <v>74</v>
      </c>
      <c r="C73" s="83"/>
      <c r="D73" s="62">
        <v>-4799786</v>
      </c>
      <c r="E73" s="62">
        <v>-5044346</v>
      </c>
    </row>
    <row r="74" spans="2:5" x14ac:dyDescent="0.25">
      <c r="B74" s="38" t="s">
        <v>207</v>
      </c>
      <c r="C74" s="83"/>
      <c r="D74" s="62">
        <v>-962941</v>
      </c>
      <c r="E74" s="42" t="s">
        <v>8</v>
      </c>
    </row>
    <row r="75" spans="2:5" x14ac:dyDescent="0.25">
      <c r="B75" s="20" t="s">
        <v>208</v>
      </c>
      <c r="C75" s="83"/>
      <c r="D75" s="61">
        <v>-929728</v>
      </c>
      <c r="E75" s="61">
        <v>-715557</v>
      </c>
    </row>
    <row r="76" spans="2:5" x14ac:dyDescent="0.25">
      <c r="B76" s="20" t="s">
        <v>111</v>
      </c>
      <c r="C76" s="83"/>
      <c r="D76" s="61">
        <v>3095608</v>
      </c>
      <c r="E76" s="61">
        <v>271401</v>
      </c>
    </row>
    <row r="77" spans="2:5" x14ac:dyDescent="0.25">
      <c r="B77" s="20" t="s">
        <v>214</v>
      </c>
      <c r="C77" s="83"/>
      <c r="D77" s="61">
        <v>-4954565</v>
      </c>
      <c r="E77" s="61">
        <v>-1248357</v>
      </c>
    </row>
    <row r="78" spans="2:5" x14ac:dyDescent="0.25">
      <c r="B78" s="20" t="s">
        <v>181</v>
      </c>
      <c r="C78" s="83"/>
      <c r="D78" s="61">
        <v>-1742603</v>
      </c>
      <c r="E78" s="61">
        <v>-1315081</v>
      </c>
    </row>
    <row r="79" spans="2:5" x14ac:dyDescent="0.25">
      <c r="B79" s="20" t="s">
        <v>157</v>
      </c>
      <c r="C79" s="83"/>
      <c r="D79" s="61">
        <v>187437</v>
      </c>
      <c r="E79" s="61">
        <v>79453</v>
      </c>
    </row>
    <row r="80" spans="2:5" ht="15.75" thickBot="1" x14ac:dyDescent="0.3">
      <c r="B80" s="63" t="s">
        <v>246</v>
      </c>
      <c r="C80" s="65">
        <v>16</v>
      </c>
      <c r="D80" s="64">
        <v>121100</v>
      </c>
      <c r="E80" s="64">
        <v>-68078</v>
      </c>
    </row>
    <row r="81" spans="2:5" ht="15.75" thickBot="1" x14ac:dyDescent="0.3">
      <c r="B81" s="70"/>
      <c r="C81" s="71"/>
      <c r="D81" s="72"/>
      <c r="E81" s="72"/>
    </row>
    <row r="82" spans="2:5" ht="15.75" thickBot="1" x14ac:dyDescent="0.3">
      <c r="B82" s="34" t="s">
        <v>158</v>
      </c>
      <c r="C82" s="53"/>
      <c r="D82" s="36">
        <v>-877636</v>
      </c>
      <c r="E82" s="36">
        <v>-5276706</v>
      </c>
    </row>
    <row r="83" spans="2:5" ht="15.75" thickTop="1" x14ac:dyDescent="0.25">
      <c r="B83" s="43"/>
      <c r="C83" s="49"/>
      <c r="D83" s="45"/>
      <c r="E83" s="45"/>
    </row>
    <row r="84" spans="2:5" x14ac:dyDescent="0.25">
      <c r="B84" s="20" t="s">
        <v>166</v>
      </c>
      <c r="C84" s="83"/>
      <c r="D84" s="61">
        <v>-1742924</v>
      </c>
      <c r="E84" s="61">
        <v>-248418</v>
      </c>
    </row>
    <row r="85" spans="2:5" x14ac:dyDescent="0.25">
      <c r="B85" s="20" t="s">
        <v>167</v>
      </c>
      <c r="C85" s="83"/>
      <c r="D85" s="61">
        <v>235968</v>
      </c>
      <c r="E85" s="61">
        <v>101540</v>
      </c>
    </row>
    <row r="86" spans="2:5" ht="15.75" thickBot="1" x14ac:dyDescent="0.3">
      <c r="B86" s="63" t="s">
        <v>75</v>
      </c>
      <c r="C86" s="65"/>
      <c r="D86" s="64">
        <v>6344886</v>
      </c>
      <c r="E86" s="64">
        <v>4370117</v>
      </c>
    </row>
    <row r="87" spans="2:5" ht="15.75" thickBot="1" x14ac:dyDescent="0.3">
      <c r="B87" s="70"/>
      <c r="C87" s="71"/>
      <c r="D87" s="72"/>
      <c r="E87" s="72"/>
    </row>
    <row r="88" spans="2:5" ht="15.75" thickBot="1" x14ac:dyDescent="0.3">
      <c r="B88" s="34" t="s">
        <v>76</v>
      </c>
      <c r="C88" s="53">
        <v>6</v>
      </c>
      <c r="D88" s="36">
        <v>4837930</v>
      </c>
      <c r="E88" s="36">
        <v>4223239</v>
      </c>
    </row>
    <row r="89" spans="2:5" ht="15.75" thickTop="1" x14ac:dyDescent="0.25">
      <c r="B89" s="20"/>
      <c r="C89" s="83"/>
      <c r="D89" s="61"/>
      <c r="E89" s="61"/>
    </row>
    <row r="90" spans="2:5" x14ac:dyDescent="0.25">
      <c r="B90" s="20"/>
      <c r="C90" s="83"/>
      <c r="D90" s="61"/>
      <c r="E90" s="61"/>
    </row>
    <row r="91" spans="2:5" s="54" customFormat="1" x14ac:dyDescent="0.25">
      <c r="B91" s="20"/>
      <c r="C91" s="83"/>
      <c r="D91" s="61"/>
      <c r="E91" s="61"/>
    </row>
    <row r="92" spans="2:5" x14ac:dyDescent="0.25">
      <c r="B92" s="88"/>
      <c r="C92" s="88"/>
      <c r="D92" s="88"/>
      <c r="E92" s="88"/>
    </row>
    <row r="93" spans="2:5" x14ac:dyDescent="0.25">
      <c r="B93" s="88"/>
      <c r="C93" s="88"/>
      <c r="D93" s="88"/>
      <c r="E93" s="88"/>
    </row>
    <row r="94" spans="2:5" x14ac:dyDescent="0.25">
      <c r="B94" s="88"/>
      <c r="C94" s="88"/>
      <c r="D94" s="88"/>
      <c r="E94" s="88"/>
    </row>
    <row r="95" spans="2:5" x14ac:dyDescent="0.25">
      <c r="B95" s="88"/>
      <c r="C95" s="88"/>
      <c r="D95" s="88"/>
      <c r="E95" s="88"/>
    </row>
    <row r="96" spans="2:5" x14ac:dyDescent="0.25">
      <c r="B96" s="88"/>
      <c r="C96" s="88"/>
      <c r="D96" s="88"/>
      <c r="E96" s="88"/>
    </row>
    <row r="97" spans="2:6" x14ac:dyDescent="0.25">
      <c r="B97" s="88"/>
      <c r="C97" s="88"/>
      <c r="D97" s="88"/>
      <c r="E97" s="88"/>
    </row>
    <row r="98" spans="2:6" s="54" customFormat="1" x14ac:dyDescent="0.25">
      <c r="B98" s="88"/>
      <c r="C98" s="88"/>
      <c r="D98" s="88"/>
      <c r="E98" s="88"/>
      <c r="F98" s="88"/>
    </row>
    <row r="99" spans="2:6" x14ac:dyDescent="0.25">
      <c r="B99" s="88"/>
      <c r="C99" s="88"/>
      <c r="D99" s="88"/>
      <c r="E99" s="88"/>
      <c r="F99" s="88"/>
    </row>
    <row r="100" spans="2:6" x14ac:dyDescent="0.25">
      <c r="B100" s="88"/>
      <c r="C100" s="88"/>
      <c r="D100" s="88"/>
      <c r="E100" s="88"/>
      <c r="F100" s="88"/>
    </row>
    <row r="101" spans="2:6" x14ac:dyDescent="0.25">
      <c r="B101" s="88"/>
      <c r="C101" s="88"/>
      <c r="D101" s="88"/>
      <c r="E101" s="88"/>
      <c r="F101" s="88"/>
    </row>
    <row r="102" spans="2:6" x14ac:dyDescent="0.25">
      <c r="B102" s="88"/>
      <c r="C102" s="88"/>
      <c r="D102" s="88"/>
      <c r="E102" s="88"/>
      <c r="F102" s="88"/>
    </row>
    <row r="103" spans="2:6" x14ac:dyDescent="0.25">
      <c r="B103" s="88"/>
      <c r="C103" s="88"/>
      <c r="D103" s="88"/>
      <c r="E103" s="88"/>
      <c r="F103" s="88"/>
    </row>
    <row r="104" spans="2:6" x14ac:dyDescent="0.25">
      <c r="B104" s="88"/>
      <c r="C104" s="88"/>
      <c r="D104" s="88"/>
      <c r="E104" s="88"/>
      <c r="F104" s="88"/>
    </row>
    <row r="105" spans="2:6" ht="17.25" customHeight="1" x14ac:dyDescent="0.25">
      <c r="B105" s="46"/>
      <c r="C105" s="44"/>
      <c r="D105" s="47"/>
      <c r="E105" s="47"/>
    </row>
    <row r="106" spans="2:6" ht="17.25" customHeight="1" x14ac:dyDescent="0.25">
      <c r="B106" s="46"/>
      <c r="C106" s="44"/>
      <c r="D106" s="47"/>
      <c r="E106" s="47"/>
    </row>
    <row r="107" spans="2:6" ht="17.25" customHeight="1" x14ac:dyDescent="0.25">
      <c r="B107" s="46"/>
      <c r="C107" s="44"/>
      <c r="D107" s="47"/>
      <c r="E107" s="47"/>
    </row>
    <row r="108" spans="2:6" x14ac:dyDescent="0.25">
      <c r="B108" s="43"/>
      <c r="C108" s="88"/>
      <c r="D108" s="88"/>
      <c r="E108" s="88"/>
    </row>
    <row r="109" spans="2:6" ht="19.5" customHeight="1" x14ac:dyDescent="0.25">
      <c r="B109" s="43"/>
      <c r="C109" s="49"/>
      <c r="D109" s="45"/>
      <c r="E109" s="45"/>
    </row>
    <row r="110" spans="2:6" x14ac:dyDescent="0.25">
      <c r="B110" s="48"/>
      <c r="C110" s="48"/>
      <c r="D110" s="51"/>
      <c r="E110" s="51"/>
    </row>
    <row r="111" spans="2:6" x14ac:dyDescent="0.25">
      <c r="B111" s="48"/>
      <c r="C111" s="48"/>
      <c r="D111" s="51"/>
      <c r="E111" s="51"/>
    </row>
    <row r="112" spans="2:6" x14ac:dyDescent="0.25">
      <c r="B112" s="48"/>
      <c r="C112" s="48"/>
      <c r="D112" s="51"/>
      <c r="E112" s="51"/>
    </row>
    <row r="113" spans="2:5" x14ac:dyDescent="0.25">
      <c r="B113" s="48"/>
      <c r="C113" s="48"/>
      <c r="D113" s="51"/>
      <c r="E113" s="51"/>
    </row>
    <row r="114" spans="2:5" x14ac:dyDescent="0.25">
      <c r="B114" s="48"/>
      <c r="C114" s="48"/>
      <c r="D114" s="51"/>
      <c r="E114" s="51"/>
    </row>
    <row r="115" spans="2:5" x14ac:dyDescent="0.25">
      <c r="B115" s="48"/>
      <c r="C115" s="48"/>
      <c r="D115" s="51"/>
      <c r="E115" s="51"/>
    </row>
    <row r="116" spans="2:5" x14ac:dyDescent="0.25">
      <c r="B116" s="48"/>
      <c r="C116" s="48"/>
      <c r="D116" s="51"/>
      <c r="E116" s="51"/>
    </row>
    <row r="117" spans="2:5" x14ac:dyDescent="0.25">
      <c r="B117" s="48"/>
      <c r="C117" s="48"/>
      <c r="D117" s="48"/>
      <c r="E117" s="48"/>
    </row>
    <row r="118" spans="2:5" x14ac:dyDescent="0.25">
      <c r="B118" s="48"/>
      <c r="C118" s="48"/>
      <c r="D118" s="48"/>
      <c r="E118" s="48"/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Rapor" ma:contentTypeID="0x010100A58B3D87D8470F4FBE853433F3DC8AD40100118B734EA027114EBC530022B81BE42B" ma:contentTypeVersion="7" ma:contentTypeDescription="" ma:contentTypeScope="" ma:versionID="a23faf86790240578375fcef1801acb6">
  <xsd:schema xmlns:xsd="http://www.w3.org/2001/XMLSchema" xmlns:xs="http://www.w3.org/2001/XMLSchema" xmlns:p="http://schemas.microsoft.com/office/2006/metadata/properties" xmlns:ns2="385e2c26-6153-45bc-975f-7ffb3b8661da" targetNamespace="http://schemas.microsoft.com/office/2006/metadata/properties" ma:root="true" ma:fieldsID="a808b8f337dad953602a846515dac929" ns2:_="">
    <xsd:import namespace="385e2c26-6153-45bc-975f-7ffb3b8661da"/>
    <xsd:element name="properties">
      <xsd:complexType>
        <xsd:sequence>
          <xsd:element name="documentManagement">
            <xsd:complexType>
              <xsd:all>
                <xsd:element ref="ns2:RaporShowCeyrekSonuc" minOccurs="0"/>
                <xsd:element ref="ns2:RaporShowFinansal" minOccurs="0"/>
                <xsd:element ref="ns2:RaporShowYatirimciSunum" minOccurs="0"/>
                <xsd:element ref="ns2:RaporShowEvrak" minOccurs="0"/>
                <xsd:element ref="ns2:ShowHome" minOccurs="0"/>
                <xsd:element ref="ns2:RaporTarih" minOccurs="0"/>
                <xsd:element ref="ns2:RaporYil" minOccurs="0"/>
                <xsd:element ref="ns2:RaporDonem" minOccurs="0"/>
                <xsd:element ref="ns2:StartDateTime" minOccurs="0"/>
                <xsd:element ref="ns2:EndDateTime" minOccurs="0"/>
                <xsd:element ref="ns2:Aktif" minOccurs="0"/>
                <xsd:element ref="ns2:RaporShowOzetBilgi" minOccurs="0"/>
                <xsd:element ref="ns2:OrderNo" minOccurs="0"/>
                <xsd:element ref="ns2:IsSearchable" minOccurs="0"/>
                <xsd:element ref="ns2:LanguageID"/>
                <xsd:element ref="ns2:SearchCategory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85e2c26-6153-45bc-975f-7ffb3b8661da" elementFormDefault="qualified">
    <xsd:import namespace="http://schemas.microsoft.com/office/2006/documentManagement/types"/>
    <xsd:import namespace="http://schemas.microsoft.com/office/infopath/2007/PartnerControls"/>
    <xsd:element name="RaporShowCeyrekSonuc" ma:index="8" nillable="true" ma:displayName="RaporShowCeyrekSonuc" ma:default="0" ma:internalName="RaporShowCeyrekSonuc">
      <xsd:simpleType>
        <xsd:restriction base="dms:Boolean"/>
      </xsd:simpleType>
    </xsd:element>
    <xsd:element name="RaporShowFinansal" ma:index="9" nillable="true" ma:displayName="RaporShowFinansal" ma:default="0" ma:internalName="RaporShowFinansal">
      <xsd:simpleType>
        <xsd:restriction base="dms:Boolean"/>
      </xsd:simpleType>
    </xsd:element>
    <xsd:element name="RaporShowYatirimciSunum" ma:index="10" nillable="true" ma:displayName="RaporShowYatirimciSunum" ma:default="0" ma:internalName="RaporShowYatirimciSunum">
      <xsd:simpleType>
        <xsd:restriction base="dms:Boolean"/>
      </xsd:simpleType>
    </xsd:element>
    <xsd:element name="RaporShowEvrak" ma:index="11" nillable="true" ma:displayName="RaporShowEvrak" ma:default="0" ma:internalName="RaporShowEvrak">
      <xsd:simpleType>
        <xsd:restriction base="dms:Boolean"/>
      </xsd:simpleType>
    </xsd:element>
    <xsd:element name="ShowHome" ma:index="12" nillable="true" ma:displayName="CeyrekShowHome" ma:default="0" ma:internalName="ShowHome">
      <xsd:simpleType>
        <xsd:restriction base="dms:Boolean"/>
      </xsd:simpleType>
    </xsd:element>
    <xsd:element name="RaporTarih" ma:index="13" nillable="true" ma:displayName="RaporTarih" ma:format="DateOnly" ma:internalName="RaporTarih">
      <xsd:simpleType>
        <xsd:restriction base="dms:DateTime"/>
      </xsd:simpleType>
    </xsd:element>
    <xsd:element name="RaporYil" ma:index="14" nillable="true" ma:displayName="RaporYil" ma:internalName="RaporYil">
      <xsd:simpleType>
        <xsd:restriction base="dms:Number"/>
      </xsd:simpleType>
    </xsd:element>
    <xsd:element name="RaporDonem" ma:index="15" nillable="true" ma:displayName="RaporDonem" ma:format="Dropdown" ma:internalName="RaporDonem">
      <xsd:simpleType>
        <xsd:restriction base="dms:Choice">
          <xsd:enumeration value="Q1"/>
          <xsd:enumeration value="Q2"/>
          <xsd:enumeration value="Q3"/>
          <xsd:enumeration value="YE"/>
        </xsd:restriction>
      </xsd:simpleType>
    </xsd:element>
    <xsd:element name="StartDateTime" ma:index="16" nillable="true" ma:displayName="Başlangıç Tarihi" ma:format="DateTime" ma:internalName="StartDateTime">
      <xsd:simpleType>
        <xsd:restriction base="dms:DateTime"/>
      </xsd:simpleType>
    </xsd:element>
    <xsd:element name="EndDateTime" ma:index="17" nillable="true" ma:displayName="Bitiş Tarihi" ma:format="DateTime" ma:internalName="EndDateTime">
      <xsd:simpleType>
        <xsd:restriction base="dms:DateTime"/>
      </xsd:simpleType>
    </xsd:element>
    <xsd:element name="Aktif" ma:index="18" nillable="true" ma:displayName="Aktif" ma:default="1" ma:internalName="Aktif">
      <xsd:simpleType>
        <xsd:restriction base="dms:Boolean"/>
      </xsd:simpleType>
    </xsd:element>
    <xsd:element name="RaporShowOzetBilgi" ma:index="19" nillable="true" ma:displayName="RaporShowOzetBilgi" ma:default="0" ma:internalName="RaporShowOzetBilgi">
      <xsd:simpleType>
        <xsd:restriction base="dms:Boolean"/>
      </xsd:simpleType>
    </xsd:element>
    <xsd:element name="OrderNo" ma:index="20" nillable="true" ma:displayName="Sıra" ma:internalName="OrderNo" ma:percentage="FALSE">
      <xsd:simpleType>
        <xsd:restriction base="dms:Number"/>
      </xsd:simpleType>
    </xsd:element>
    <xsd:element name="IsSearchable" ma:index="21" nillable="true" ma:displayName="IsSearchable" ma:default="1" ma:description="Searchable = 1,&#10;Not searchable = 0" ma:internalName="IsSearchable">
      <xsd:simpleType>
        <xsd:restriction base="dms:Number"/>
      </xsd:simpleType>
    </xsd:element>
    <xsd:element name="LanguageID" ma:index="22" ma:displayName="LanguageID" ma:decimals="0" ma:description="TR = 1,&#10;EN = 2" ma:internalName="LanguageID" ma:percentage="FALSE">
      <xsd:simpleType>
        <xsd:restriction base="dms:Number"/>
      </xsd:simpleType>
    </xsd:element>
    <xsd:element name="SearchCategory" ma:index="23" nillable="true" ma:displayName="SearchCategory" ma:format="Dropdown" ma:internalName="SearchCategory">
      <xsd:simpleType>
        <xsd:restriction base="dms:Choice">
          <xsd:enumeration value="Türk Telekom Grubu"/>
          <xsd:enumeration value="Mail Operasyonel Veriler"/>
          <xsd:enumeration value="Açıklamalar Haberler"/>
          <xsd:enumeration value="Kurumsal Yönetim"/>
          <xsd:enumeration value="Analist Bilgileri"/>
          <xsd:enumeration value="Hisse Bilgisi"/>
          <xsd:enumeration value="Tahvil Bilgisi"/>
          <xsd:enumeration value="Etkinlik Takvimi"/>
          <xsd:enumeration value="Sosyal Sorumlu Yatırı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İçerik Türü"/>
        <xsd:element ref="dc:title" minOccurs="0" maxOccurs="1" ma:index="4" ma:displayName="Başlık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tartDateTime xmlns="385e2c26-6153-45bc-975f-7ffb3b8661da" xsi:nil="true"/>
    <RaporShowYatirimciSunum xmlns="385e2c26-6153-45bc-975f-7ffb3b8661da">false</RaporShowYatirimciSunum>
    <RaporYil xmlns="385e2c26-6153-45bc-975f-7ffb3b8661da">2021</RaporYil>
    <LanguageID xmlns="385e2c26-6153-45bc-975f-7ffb3b8661da">1</LanguageID>
    <RaporShowFinansal xmlns="385e2c26-6153-45bc-975f-7ffb3b8661da">true</RaporShowFinansal>
    <SearchCategory xmlns="385e2c26-6153-45bc-975f-7ffb3b8661da">Mail Operasyonel Veriler</SearchCategory>
    <OrderNo xmlns="385e2c26-6153-45bc-975f-7ffb3b8661da">400</OrderNo>
    <ShowHome xmlns="385e2c26-6153-45bc-975f-7ffb3b8661da">true</ShowHome>
    <RaporShowEvrak xmlns="385e2c26-6153-45bc-975f-7ffb3b8661da">true</RaporShowEvrak>
    <RaporShowOzetBilgi xmlns="385e2c26-6153-45bc-975f-7ffb3b8661da">false</RaporShowOzetBilgi>
    <RaporDonem xmlns="385e2c26-6153-45bc-975f-7ffb3b8661da">YE</RaporDonem>
    <RaporShowCeyrekSonuc xmlns="385e2c26-6153-45bc-975f-7ffb3b8661da">true</RaporShowCeyrekSonuc>
    <EndDateTime xmlns="385e2c26-6153-45bc-975f-7ffb3b8661da" xsi:nil="true"/>
    <IsSearchable xmlns="385e2c26-6153-45bc-975f-7ffb3b8661da">1</IsSearchable>
    <RaporTarih xmlns="385e2c26-6153-45bc-975f-7ffb3b8661da">2022-02-14T22:00:00+00:00</RaporTarih>
    <Aktif xmlns="385e2c26-6153-45bc-975f-7ffb3b8661da">true</Aktif>
  </documentManagement>
</p:properties>
</file>

<file path=customXml/item4.xml><?xml version="1.0" encoding="utf-8"?>
<LongProperties xmlns="http://schemas.microsoft.com/office/2006/metadata/longProperties"/>
</file>

<file path=customXml/itemProps1.xml><?xml version="1.0" encoding="utf-8"?>
<ds:datastoreItem xmlns:ds="http://schemas.openxmlformats.org/officeDocument/2006/customXml" ds:itemID="{23824C17-F866-4604-A37C-63407C5574E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0A77E51-B5A3-403B-AD2F-474B995BCA8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85e2c26-6153-45bc-975f-7ffb3b8661d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9B1E75D-F673-463B-8CFA-06CED9125329}">
  <ds:schemaRefs>
    <ds:schemaRef ds:uri="http://schemas.microsoft.com/office/2006/documentManagement/types"/>
    <ds:schemaRef ds:uri="385e2c26-6153-45bc-975f-7ffb3b8661da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8E703413-CF5C-47A3-88C1-3B80E97D394D}">
  <ds:schemaRefs>
    <ds:schemaRef ds:uri="http://schemas.microsoft.com/office/2006/metadata/long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22</vt:i4>
      </vt:variant>
    </vt:vector>
  </HeadingPairs>
  <TitlesOfParts>
    <vt:vector size="29" baseType="lpstr">
      <vt:lpstr>Kapak</vt:lpstr>
      <vt:lpstr>Varlıklar</vt:lpstr>
      <vt:lpstr>Kaynaklar</vt:lpstr>
      <vt:lpstr>Gelir Tablosu</vt:lpstr>
      <vt:lpstr>Diğer Kapsamlı Gelir Tablosu</vt:lpstr>
      <vt:lpstr>Özkaynaklar</vt:lpstr>
      <vt:lpstr>Nakit Akış Tablosu</vt:lpstr>
      <vt:lpstr>'Nakit Akış Tablosu'!_DMBM_12317</vt:lpstr>
      <vt:lpstr>'Nakit Akış Tablosu'!_DMBM_13077</vt:lpstr>
      <vt:lpstr>'Diğer Kapsamlı Gelir Tablosu'!_DMBM_13082</vt:lpstr>
      <vt:lpstr>'Gelir Tablosu'!_DMBM_13228</vt:lpstr>
      <vt:lpstr>'Nakit Akış Tablosu'!_DMBM_13229</vt:lpstr>
      <vt:lpstr>'Diğer Kapsamlı Gelir Tablosu'!_DMBM_13234</vt:lpstr>
      <vt:lpstr>Özkaynaklar!_DMBM_13240</vt:lpstr>
      <vt:lpstr>'Nakit Akış Tablosu'!_DMBM_13381</vt:lpstr>
      <vt:lpstr>Özkaynaklar!_DMBM_13392</vt:lpstr>
      <vt:lpstr>'Nakit Akış Tablosu'!_DMBM_13533</vt:lpstr>
      <vt:lpstr>Özkaynaklar!_DMBM_13544</vt:lpstr>
      <vt:lpstr>'Gelir Tablosu'!_DMBM_13684</vt:lpstr>
      <vt:lpstr>'Nakit Akış Tablosu'!_DMBM_13685</vt:lpstr>
      <vt:lpstr>'Diğer Kapsamlı Gelir Tablosu'!_DMBM_13690</vt:lpstr>
      <vt:lpstr>Özkaynaklar!_DMBM_13696</vt:lpstr>
      <vt:lpstr>'Gelir Tablosu'!_DMBM_13925</vt:lpstr>
      <vt:lpstr>'Diğer Kapsamlı Gelir Tablosu'!_DMBM_13929</vt:lpstr>
      <vt:lpstr>Özkaynaklar!_DMBM_13930</vt:lpstr>
      <vt:lpstr>Özkaynaklar!_DMBM_14063</vt:lpstr>
      <vt:lpstr>Özkaynaklar!_DMBM_14239</vt:lpstr>
      <vt:lpstr>'Gelir Tablosu'!_DMBM_14367</vt:lpstr>
      <vt:lpstr>Kapak!Print_Area</vt:lpstr>
    </vt:vector>
  </TitlesOfParts>
  <Company>Türk Telekom A.Ş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Konsolide Finansal Tablolar</dc:title>
  <dc:creator>Özge Kelek</dc:creator>
  <cp:lastModifiedBy>Hazal Koçoğlu</cp:lastModifiedBy>
  <dcterms:created xsi:type="dcterms:W3CDTF">2015-04-17T07:40:23Z</dcterms:created>
  <dcterms:modified xsi:type="dcterms:W3CDTF">2022-11-05T07:41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xd_Signature">
    <vt:lpwstr/>
  </property>
  <property fmtid="{D5CDD505-2E9C-101B-9397-08002B2CF9AE}" pid="3" name="display_urn:schemas-microsoft-com:office:office#Editor">
    <vt:lpwstr>Caner Alptekin Aksu</vt:lpwstr>
  </property>
  <property fmtid="{D5CDD505-2E9C-101B-9397-08002B2CF9AE}" pid="4" name="Order">
    <vt:r8>99900</vt:r8>
  </property>
  <property fmtid="{D5CDD505-2E9C-101B-9397-08002B2CF9AE}" pid="5" name="TemplateUrl">
    <vt:lpwstr/>
  </property>
  <property fmtid="{D5CDD505-2E9C-101B-9397-08002B2CF9AE}" pid="6" name="xd_ProgID">
    <vt:lpwstr/>
  </property>
  <property fmtid="{D5CDD505-2E9C-101B-9397-08002B2CF9AE}" pid="7" name="display_urn:schemas-microsoft-com:office:office#Author">
    <vt:lpwstr>Caner Alptekin Aksu</vt:lpwstr>
  </property>
  <property fmtid="{D5CDD505-2E9C-101B-9397-08002B2CF9AE}" pid="8" name="_SourceUrl">
    <vt:lpwstr/>
  </property>
  <property fmtid="{D5CDD505-2E9C-101B-9397-08002B2CF9AE}" pid="9" name="_SharedFileIndex">
    <vt:lpwstr/>
  </property>
  <property fmtid="{D5CDD505-2E9C-101B-9397-08002B2CF9AE}" pid="10" name="{A44787D4-0540-4523-9961-78E4036D8C6D}">
    <vt:lpwstr>{436E1B1C-1F31-4625-904B-00DCD622E2D6}</vt:lpwstr>
  </property>
  <property fmtid="{D5CDD505-2E9C-101B-9397-08002B2CF9AE}" pid="11" name="VeriketClassification">
    <vt:lpwstr>A5BC3CFD-4D51-461E-B5F0-D84C6FA67A36</vt:lpwstr>
  </property>
  <property fmtid="{D5CDD505-2E9C-101B-9397-08002B2CF9AE}" pid="12" name="SensitivityPropertyName">
    <vt:lpwstr>3265DAC8-E08B-44A1-BADC-2164496259F8</vt:lpwstr>
  </property>
  <property fmtid="{D5CDD505-2E9C-101B-9397-08002B2CF9AE}" pid="13" name="SensitivityPersonalDatasPropertyName">
    <vt:lpwstr/>
  </property>
  <property fmtid="{D5CDD505-2E9C-101B-9397-08002B2CF9AE}" pid="14" name="ContentTypeId">
    <vt:lpwstr>0x010100A58B3D87D8470F4FBE853433F3DC8AD40100118B734EA027114EBC530022B81BE42B</vt:lpwstr>
  </property>
  <property fmtid="{D5CDD505-2E9C-101B-9397-08002B2CF9AE}" pid="15" name="Excel_AddedWatermark_PropertyName">
    <vt:lpwstr/>
  </property>
</Properties>
</file>